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docProps/core0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openxmlformats.org/package/2006/relationships/meatadata/core-properties" Target="docProps/core0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F:\Auctions\RLee19518.00-DUKE–ESPN2NON-SOFTWARE\Infosite Documents\"/>
    </mc:Choice>
  </mc:AlternateContent>
  <bookViews>
    <workbookView xWindow="0" yWindow="0" windowWidth="24000" windowHeight="10010"/>
  </bookViews>
  <sheets>
    <sheet name="Switched Accounts and Loa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Switched Accounts and Load'!$1:$3</definedName>
  </definedNames>
  <calcPr calcId="152511"/>
</workbook>
</file>

<file path=xl/sharedStrings.xml><?xml version="1.0" encoding="utf-8"?>
<sst xmlns="http://schemas.openxmlformats.org/spreadsheetml/2006/main" count="647" uniqueCount="27">
  <si>
    <t>Revenue</t>
  </si>
  <si>
    <t/>
  </si>
  <si>
    <t>Average</t>
  </si>
  <si>
    <t>Total</t>
  </si>
  <si>
    <t>Switching</t>
  </si>
  <si>
    <t>Total Peak</t>
  </si>
  <si>
    <t>Annual</t>
  </si>
  <si>
    <t>Non-Coincident</t>
  </si>
  <si>
    <t>Class</t>
  </si>
  <si>
    <t>KW/KWH</t>
  </si>
  <si>
    <t>Annual KW</t>
  </si>
  <si>
    <t>Baseline</t>
  </si>
  <si>
    <t>Accounts</t>
  </si>
  <si>
    <t>Percentage</t>
  </si>
  <si>
    <t>KW Quantity</t>
  </si>
  <si>
    <t>KWH</t>
  </si>
  <si>
    <t>MWH</t>
  </si>
  <si>
    <t>Peak KWH</t>
  </si>
  <si>
    <t>Peak MW</t>
  </si>
  <si>
    <t>R/S</t>
  </si>
  <si>
    <t>n/a</t>
  </si>
  <si>
    <t>C/S</t>
  </si>
  <si>
    <t>KW</t>
  </si>
  <si>
    <t>IND</t>
  </si>
  <si>
    <t>OPA</t>
  </si>
  <si>
    <t>Report Totals:</t>
  </si>
  <si>
    <t>Switched Accounts and Load by Revenue Class (May 2017- December 2018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">
    <numFmt numFmtId="164" formatCode="[$-10409]mm/dd/yyyy"/>
    <numFmt numFmtId="165" formatCode="[$-10409]#,##0;\(#,##0\)"/>
    <numFmt numFmtId="166" formatCode="[$-10409]0.00\ %"/>
  </numFmts>
  <fonts count="12">
    <font>
      <sz val="11"/>
      <color rgb="FF000000"/>
      <name val="Calibri"/>
      <family val="2"/>
      <scheme val="minor"/>
    </font>
    <font>
      <sz val="11"/>
      <name val="Calibri"/>
      <family val="2"/>
    </font>
    <font>
      <sz val="14"/>
      <color rgb="FFFFFFFF"/>
      <name val="Arial"/>
      <family val="2"/>
    </font>
    <font>
      <sz val="12"/>
      <color rgb="FFFFFFFF"/>
      <name val="Arial"/>
      <family val="2"/>
    </font>
    <font>
      <b/>
      <sz val="10"/>
      <color rgb="FF000000"/>
      <name val="Arial"/>
      <family val="2"/>
    </font>
    <font>
      <b/>
      <u/>
      <sz val="10"/>
      <color rgb="FF000000"/>
      <name val="Arial"/>
      <family val="2"/>
    </font>
    <font>
      <sz val="10"/>
      <color rgb="FF000000"/>
      <name val="Arial"/>
      <family val="2"/>
    </font>
    <font>
      <sz val="12"/>
      <color rgb="FFFFFFFF"/>
      <name val="Arial"/>
    </font>
    <font>
      <sz val="11"/>
      <name val="Calibri"/>
    </font>
    <font>
      <b/>
      <sz val="10"/>
      <color rgb="FF000000"/>
      <name val="Arial"/>
    </font>
    <font>
      <b/>
      <u/>
      <sz val="10"/>
      <color rgb="FF000000"/>
      <name val="Arial"/>
    </font>
    <font>
      <sz val="10"/>
      <color rgb="FF000000"/>
      <name val="Arial"/>
    </font>
  </fonts>
  <fills count="4">
    <fill>
      <patternFill patternType="none"/>
    </fill>
    <fill>
      <patternFill patternType="gray125"/>
    </fill>
    <fill>
      <patternFill patternType="solid">
        <fgColor rgb="FF808080"/>
        <bgColor rgb="FF808080"/>
      </patternFill>
    </fill>
    <fill>
      <patternFill patternType="solid">
        <fgColor theme="0"/>
        <bgColor rgb="FF808080"/>
      </patternFill>
    </fill>
  </fills>
  <borders count="2">
    <border>
      <left/>
      <right/>
      <top/>
      <bottom/>
      <diagonal/>
    </border>
    <border>
      <left style="thin">
        <color rgb="FFD3D3D3"/>
      </left>
      <right style="thin">
        <color rgb="FFD3D3D3"/>
      </right>
      <top style="thin">
        <color rgb="FFD3D3D3"/>
      </top>
      <bottom style="thin">
        <color rgb="FFD3D3D3"/>
      </bottom>
      <diagonal/>
    </border>
  </borders>
  <cellStyleXfs count="1">
    <xf numFmtId="0" fontId="0" fillId="0" borderId="0"/>
  </cellStyleXfs>
  <cellXfs count="49">
    <xf numFmtId="0" fontId="1" fillId="0" borderId="0" xfId="0" applyFont="1" applyFill="1" applyBorder="1"/>
    <xf numFmtId="0" fontId="4" fillId="0" borderId="0" xfId="0" applyNumberFormat="1" applyFont="1" applyFill="1" applyBorder="1" applyAlignment="1">
      <alignment horizontal="center" vertical="top" wrapText="1" readingOrder="1"/>
    </xf>
    <xf numFmtId="0" fontId="5" fillId="0" borderId="0" xfId="0" applyNumberFormat="1" applyFont="1" applyFill="1" applyBorder="1" applyAlignment="1">
      <alignment horizontal="center" vertical="top" wrapText="1" readingOrder="1"/>
    </xf>
    <xf numFmtId="0" fontId="6" fillId="0" borderId="1" xfId="0" applyNumberFormat="1" applyFont="1" applyFill="1" applyBorder="1" applyAlignment="1">
      <alignment vertical="top" wrapText="1" readingOrder="1"/>
    </xf>
    <xf numFmtId="165" fontId="6" fillId="0" borderId="1" xfId="0" applyNumberFormat="1" applyFont="1" applyFill="1" applyBorder="1" applyAlignment="1">
      <alignment vertical="top" wrapText="1" readingOrder="1"/>
    </xf>
    <xf numFmtId="166" fontId="6" fillId="0" borderId="1" xfId="0" applyNumberFormat="1" applyFont="1" applyFill="1" applyBorder="1" applyAlignment="1">
      <alignment vertical="top" wrapText="1" readingOrder="1"/>
    </xf>
    <xf numFmtId="0" fontId="6" fillId="0" borderId="1" xfId="0" applyNumberFormat="1" applyFont="1" applyFill="1" applyBorder="1" applyAlignment="1">
      <alignment horizontal="right" vertical="top" wrapText="1" readingOrder="1"/>
    </xf>
    <xf numFmtId="165" fontId="6" fillId="0" borderId="1" xfId="0" applyNumberFormat="1" applyFont="1" applyFill="1" applyBorder="1" applyAlignment="1">
      <alignment horizontal="right" vertical="top" wrapText="1" readingOrder="1"/>
    </xf>
    <xf numFmtId="0" fontId="4" fillId="0" borderId="1" xfId="0" applyNumberFormat="1" applyFont="1" applyFill="1" applyBorder="1" applyAlignment="1">
      <alignment horizontal="center" vertical="top" wrapText="1" readingOrder="1"/>
    </xf>
    <xf numFmtId="165" fontId="4" fillId="0" borderId="1" xfId="0" applyNumberFormat="1" applyFont="1" applyFill="1" applyBorder="1" applyAlignment="1">
      <alignment vertical="top" wrapText="1" readingOrder="1"/>
    </xf>
    <xf numFmtId="0" fontId="4" fillId="0" borderId="1" xfId="0" applyNumberFormat="1" applyFont="1" applyFill="1" applyBorder="1" applyAlignment="1">
      <alignment vertical="top" wrapText="1" readingOrder="1"/>
    </xf>
    <xf numFmtId="0" fontId="1" fillId="0" borderId="0" xfId="0" applyFont="1" applyFill="1" applyBorder="1"/>
    <xf numFmtId="0" fontId="5" fillId="0" borderId="0" xfId="0" applyNumberFormat="1" applyFont="1" applyFill="1" applyBorder="1" applyAlignment="1">
      <alignment horizontal="center" vertical="top" wrapText="1" readingOrder="1"/>
    </xf>
    <xf numFmtId="0" fontId="1" fillId="0" borderId="0" xfId="0" applyFont="1" applyFill="1" applyBorder="1"/>
    <xf numFmtId="0" fontId="1" fillId="0" borderId="0" xfId="0" applyFont="1" applyFill="1" applyBorder="1"/>
    <xf numFmtId="0" fontId="1" fillId="0" borderId="0" xfId="0" applyFont="1" applyFill="1" applyBorder="1"/>
    <xf numFmtId="164" fontId="3" fillId="3" borderId="0" xfId="0" applyNumberFormat="1" applyFont="1" applyFill="1" applyBorder="1" applyAlignment="1">
      <alignment horizontal="center" vertical="center" wrapText="1" readingOrder="1"/>
    </xf>
    <xf numFmtId="0" fontId="1" fillId="0" borderId="0" xfId="0" applyFont="1" applyFill="1" applyBorder="1"/>
    <xf numFmtId="0" fontId="4" fillId="0" borderId="0" xfId="0" applyNumberFormat="1" applyFont="1" applyFill="1" applyBorder="1" applyAlignment="1">
      <alignment horizontal="center" vertical="top" wrapText="1" readingOrder="1"/>
    </xf>
    <xf numFmtId="0" fontId="5" fillId="0" borderId="0" xfId="0" applyNumberFormat="1" applyFont="1" applyFill="1" applyBorder="1" applyAlignment="1">
      <alignment horizontal="center" vertical="top" wrapText="1" readingOrder="1"/>
    </xf>
    <xf numFmtId="0" fontId="6" fillId="0" borderId="1" xfId="0" applyNumberFormat="1" applyFont="1" applyFill="1" applyBorder="1" applyAlignment="1">
      <alignment vertical="top" wrapText="1" readingOrder="1"/>
    </xf>
    <xf numFmtId="165" fontId="6" fillId="0" borderId="1" xfId="0" applyNumberFormat="1" applyFont="1" applyFill="1" applyBorder="1" applyAlignment="1">
      <alignment vertical="top" wrapText="1" readingOrder="1"/>
    </xf>
    <xf numFmtId="166" fontId="6" fillId="0" borderId="1" xfId="0" applyNumberFormat="1" applyFont="1" applyFill="1" applyBorder="1" applyAlignment="1">
      <alignment vertical="top" wrapText="1" readingOrder="1"/>
    </xf>
    <xf numFmtId="0" fontId="6" fillId="0" borderId="1" xfId="0" applyNumberFormat="1" applyFont="1" applyFill="1" applyBorder="1" applyAlignment="1">
      <alignment horizontal="right" vertical="top" wrapText="1" readingOrder="1"/>
    </xf>
    <xf numFmtId="165" fontId="6" fillId="0" borderId="1" xfId="0" applyNumberFormat="1" applyFont="1" applyFill="1" applyBorder="1" applyAlignment="1">
      <alignment horizontal="right" vertical="top" wrapText="1" readingOrder="1"/>
    </xf>
    <xf numFmtId="0" fontId="4" fillId="0" borderId="1" xfId="0" applyNumberFormat="1" applyFont="1" applyFill="1" applyBorder="1" applyAlignment="1">
      <alignment horizontal="center" vertical="top" wrapText="1" readingOrder="1"/>
    </xf>
    <xf numFmtId="165" fontId="4" fillId="0" borderId="1" xfId="0" applyNumberFormat="1" applyFont="1" applyFill="1" applyBorder="1" applyAlignment="1">
      <alignment vertical="top" wrapText="1" readingOrder="1"/>
    </xf>
    <xf numFmtId="0" fontId="4" fillId="0" borderId="1" xfId="0" applyNumberFormat="1" applyFont="1" applyFill="1" applyBorder="1" applyAlignment="1">
      <alignment vertical="top" wrapText="1" readingOrder="1"/>
    </xf>
    <xf numFmtId="0" fontId="8" fillId="0" borderId="0" xfId="0" applyFont="1" applyFill="1" applyBorder="1"/>
    <xf numFmtId="0" fontId="9" fillId="0" borderId="0" xfId="0" applyNumberFormat="1" applyFont="1" applyFill="1" applyBorder="1" applyAlignment="1">
      <alignment horizontal="center" vertical="top" wrapText="1" readingOrder="1"/>
    </xf>
    <xf numFmtId="0" fontId="10" fillId="0" borderId="0" xfId="0" applyNumberFormat="1" applyFont="1" applyFill="1" applyBorder="1" applyAlignment="1">
      <alignment horizontal="center" vertical="top" wrapText="1" readingOrder="1"/>
    </xf>
    <xf numFmtId="0" fontId="11" fillId="0" borderId="1" xfId="0" applyNumberFormat="1" applyFont="1" applyFill="1" applyBorder="1" applyAlignment="1">
      <alignment vertical="top" wrapText="1" readingOrder="1"/>
    </xf>
    <xf numFmtId="165" fontId="11" fillId="0" borderId="1" xfId="0" applyNumberFormat="1" applyFont="1" applyFill="1" applyBorder="1" applyAlignment="1">
      <alignment vertical="top" wrapText="1" readingOrder="1"/>
    </xf>
    <xf numFmtId="166" fontId="11" fillId="0" borderId="1" xfId="0" applyNumberFormat="1" applyFont="1" applyFill="1" applyBorder="1" applyAlignment="1">
      <alignment vertical="top" wrapText="1" readingOrder="1"/>
    </xf>
    <xf numFmtId="0" fontId="11" fillId="0" borderId="1" xfId="0" applyNumberFormat="1" applyFont="1" applyFill="1" applyBorder="1" applyAlignment="1">
      <alignment horizontal="right" vertical="top" wrapText="1" readingOrder="1"/>
    </xf>
    <xf numFmtId="165" fontId="11" fillId="0" borderId="1" xfId="0" applyNumberFormat="1" applyFont="1" applyFill="1" applyBorder="1" applyAlignment="1">
      <alignment horizontal="right" vertical="top" wrapText="1" readingOrder="1"/>
    </xf>
    <xf numFmtId="0" fontId="9" fillId="0" borderId="1" xfId="0" applyNumberFormat="1" applyFont="1" applyFill="1" applyBorder="1" applyAlignment="1">
      <alignment horizontal="center" vertical="top" wrapText="1" readingOrder="1"/>
    </xf>
    <xf numFmtId="165" fontId="9" fillId="0" borderId="1" xfId="0" applyNumberFormat="1" applyFont="1" applyFill="1" applyBorder="1" applyAlignment="1">
      <alignment vertical="top" wrapText="1" readingOrder="1"/>
    </xf>
    <xf numFmtId="0" fontId="9" fillId="0" borderId="1" xfId="0" applyNumberFormat="1" applyFont="1" applyFill="1" applyBorder="1" applyAlignment="1">
      <alignment vertical="top" wrapText="1" readingOrder="1"/>
    </xf>
    <xf numFmtId="0" fontId="8" fillId="0" borderId="0" xfId="0" applyFont="1" applyFill="1" applyBorder="1"/>
    <xf numFmtId="0" fontId="8" fillId="0" borderId="0" xfId="0" applyFont="1" applyFill="1" applyBorder="1"/>
    <xf numFmtId="0" fontId="8" fillId="0" borderId="0" xfId="0" applyFont="1" applyFill="1" applyBorder="1"/>
    <xf numFmtId="0" fontId="8" fillId="0" borderId="0" xfId="0" applyFont="1" applyFill="1" applyBorder="1"/>
    <xf numFmtId="0" fontId="8" fillId="0" borderId="0" xfId="0" applyFont="1" applyFill="1" applyBorder="1"/>
    <xf numFmtId="164" fontId="7" fillId="2" borderId="0" xfId="0" applyNumberFormat="1" applyFont="1" applyFill="1" applyBorder="1" applyAlignment="1">
      <alignment horizontal="center" vertical="center" wrapText="1" readingOrder="1"/>
    </xf>
    <xf numFmtId="0" fontId="8" fillId="0" borderId="0" xfId="0" applyFont="1" applyFill="1" applyBorder="1"/>
    <xf numFmtId="164" fontId="3" fillId="2" borderId="0" xfId="0" applyNumberFormat="1" applyFont="1" applyFill="1" applyBorder="1" applyAlignment="1">
      <alignment horizontal="center" vertical="center" wrapText="1" readingOrder="1"/>
    </xf>
    <xf numFmtId="0" fontId="1" fillId="0" borderId="0" xfId="0" applyFont="1" applyFill="1" applyBorder="1"/>
    <xf numFmtId="0" fontId="2" fillId="2" borderId="0" xfId="0" applyNumberFormat="1" applyFont="1" applyFill="1" applyBorder="1" applyAlignment="1">
      <alignment horizontal="center" vertical="center" wrapText="1" readingOrder="1"/>
    </xf>
  </cellXfs>
  <cellStyles count="1">
    <cellStyle name="Normal" xfId="0" builtinId="0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808080"/>
      <rgbColor rgb="00FFFFFF"/>
      <rgbColor rgb="00D3D3D3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FF000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190"/>
  <sheetViews>
    <sheetView showGridLines="0" tabSelected="1" workbookViewId="0">
      <pane ySplit="1" topLeftCell="A167" activePane="bottomLeft" state="frozen"/>
      <selection pane="bottomLeft" activeCell="F194" sqref="F194"/>
    </sheetView>
  </sheetViews>
  <sheetFormatPr defaultRowHeight="14.5"/>
  <cols>
    <col min="1" max="1" width="2" customWidth="1"/>
    <col min="2" max="2" width="12.453125" customWidth="1"/>
    <col min="3" max="3" width="15" customWidth="1"/>
    <col min="4" max="4" width="18.54296875" customWidth="1"/>
    <col min="5" max="5" width="16.453125" customWidth="1"/>
    <col min="6" max="6" width="14.26953125" customWidth="1"/>
    <col min="7" max="7" width="13.7265625" customWidth="1"/>
    <col min="8" max="8" width="0" hidden="1" customWidth="1"/>
    <col min="9" max="9" width="13.7265625" customWidth="1"/>
    <col min="10" max="10" width="18.1796875" customWidth="1"/>
    <col min="11" max="11" width="13.7265625" customWidth="1"/>
    <col min="12" max="12" width="0" hidden="1" customWidth="1"/>
    <col min="13" max="13" width="14.26953125" customWidth="1"/>
    <col min="14" max="14" width="16.453125" customWidth="1"/>
    <col min="15" max="15" width="1.54296875" customWidth="1"/>
  </cols>
  <sheetData>
    <row r="1" spans="1:15" ht="20.25" customHeight="1">
      <c r="A1" s="48" t="s">
        <v>26</v>
      </c>
      <c r="B1" s="47"/>
      <c r="C1" s="47"/>
      <c r="D1" s="47"/>
      <c r="E1" s="47"/>
      <c r="F1" s="47"/>
      <c r="G1" s="47"/>
      <c r="H1" s="47"/>
      <c r="I1" s="47"/>
      <c r="J1" s="47"/>
      <c r="K1" s="47"/>
      <c r="L1" s="47"/>
      <c r="M1" s="47"/>
      <c r="N1" s="47"/>
      <c r="O1" s="47"/>
    </row>
    <row r="2" spans="1:15" ht="20.25" customHeight="1">
      <c r="A2" s="46">
        <v>42874</v>
      </c>
      <c r="B2" s="47"/>
      <c r="C2" s="47"/>
      <c r="D2" s="47"/>
      <c r="E2" s="47"/>
      <c r="F2" s="47"/>
      <c r="G2" s="47"/>
      <c r="H2" s="47"/>
      <c r="I2" s="47"/>
      <c r="J2" s="47"/>
      <c r="K2" s="47"/>
      <c r="L2" s="47"/>
      <c r="M2" s="47"/>
      <c r="N2" s="47"/>
      <c r="O2" s="47"/>
    </row>
    <row r="3" spans="1:15" ht="1.5" customHeight="1"/>
    <row r="4" spans="1:15" ht="4.9000000000000004" customHeight="1"/>
    <row r="5" spans="1:15">
      <c r="B5" s="1" t="s">
        <v>0</v>
      </c>
      <c r="C5" s="2" t="s">
        <v>1</v>
      </c>
      <c r="D5" s="1" t="s">
        <v>2</v>
      </c>
      <c r="E5" s="2" t="s">
        <v>1</v>
      </c>
      <c r="F5" s="1" t="s">
        <v>3</v>
      </c>
      <c r="G5" s="1" t="s">
        <v>4</v>
      </c>
      <c r="I5" s="1" t="s">
        <v>5</v>
      </c>
      <c r="J5" s="1" t="s">
        <v>6</v>
      </c>
      <c r="K5" s="1" t="s">
        <v>6</v>
      </c>
      <c r="M5" s="1" t="s">
        <v>6</v>
      </c>
      <c r="N5" s="1" t="s">
        <v>7</v>
      </c>
    </row>
    <row r="6" spans="1:15">
      <c r="B6" s="2" t="s">
        <v>8</v>
      </c>
      <c r="C6" s="2" t="s">
        <v>9</v>
      </c>
      <c r="D6" s="2" t="s">
        <v>10</v>
      </c>
      <c r="E6" s="2" t="s">
        <v>11</v>
      </c>
      <c r="F6" s="2" t="s">
        <v>12</v>
      </c>
      <c r="G6" s="2" t="s">
        <v>13</v>
      </c>
      <c r="I6" s="2" t="s">
        <v>14</v>
      </c>
      <c r="J6" s="2" t="s">
        <v>15</v>
      </c>
      <c r="K6" s="2" t="s">
        <v>16</v>
      </c>
      <c r="M6" s="2" t="s">
        <v>17</v>
      </c>
      <c r="N6" s="2" t="s">
        <v>18</v>
      </c>
    </row>
    <row r="7" spans="1:15">
      <c r="B7" s="3" t="s">
        <v>19</v>
      </c>
      <c r="C7" s="3" t="s">
        <v>15</v>
      </c>
      <c r="D7" s="4">
        <v>4096665365</v>
      </c>
      <c r="E7" s="4">
        <v>7535803045</v>
      </c>
      <c r="F7" s="4">
        <v>366724</v>
      </c>
      <c r="G7" s="5">
        <v>0.54362690000000002</v>
      </c>
      <c r="I7" s="6" t="s">
        <v>20</v>
      </c>
      <c r="J7" s="4">
        <v>4096665365</v>
      </c>
      <c r="K7" s="4">
        <v>4096665.3650000002</v>
      </c>
      <c r="M7" s="4">
        <v>1236146</v>
      </c>
      <c r="N7" s="4">
        <v>1236</v>
      </c>
    </row>
    <row r="8" spans="1:15">
      <c r="B8" s="3" t="s">
        <v>21</v>
      </c>
      <c r="C8" s="3" t="s">
        <v>22</v>
      </c>
      <c r="D8" s="4">
        <v>1313754.1299999999</v>
      </c>
      <c r="E8" s="4">
        <v>1603075.37</v>
      </c>
      <c r="F8" s="4">
        <v>49149</v>
      </c>
      <c r="G8" s="5">
        <v>0.8195211</v>
      </c>
      <c r="I8" s="7">
        <v>1752203.31</v>
      </c>
      <c r="J8" s="4">
        <v>5660078721</v>
      </c>
      <c r="K8" s="4">
        <v>5660078.7209999999</v>
      </c>
      <c r="M8" s="4">
        <v>1826612</v>
      </c>
      <c r="N8" s="4">
        <v>1827</v>
      </c>
    </row>
    <row r="9" spans="1:15">
      <c r="B9" s="3" t="s">
        <v>23</v>
      </c>
      <c r="C9" s="3" t="s">
        <v>22</v>
      </c>
      <c r="D9" s="4">
        <v>851658.11</v>
      </c>
      <c r="E9" s="4">
        <v>1087017.81</v>
      </c>
      <c r="F9" s="4">
        <v>1708</v>
      </c>
      <c r="G9" s="5">
        <v>0.78348130000000005</v>
      </c>
      <c r="I9" s="7">
        <v>959584.6</v>
      </c>
      <c r="J9" s="4">
        <v>5015717556</v>
      </c>
      <c r="K9" s="4">
        <v>5015717.5559999999</v>
      </c>
      <c r="M9" s="4">
        <v>908587</v>
      </c>
      <c r="N9" s="4">
        <v>909</v>
      </c>
    </row>
    <row r="10" spans="1:15">
      <c r="B10" s="3" t="s">
        <v>24</v>
      </c>
      <c r="C10" s="3" t="s">
        <v>22</v>
      </c>
      <c r="D10" s="4">
        <v>297358.09000000003</v>
      </c>
      <c r="E10" s="4">
        <v>373269.43</v>
      </c>
      <c r="F10" s="4">
        <v>4276</v>
      </c>
      <c r="G10" s="5">
        <v>0.79663119999999998</v>
      </c>
      <c r="I10" s="7">
        <v>386818.31</v>
      </c>
      <c r="J10" s="4">
        <v>1287812996</v>
      </c>
      <c r="K10" s="4">
        <v>1287812.996</v>
      </c>
      <c r="M10" s="4">
        <v>330657</v>
      </c>
      <c r="N10" s="4">
        <v>331</v>
      </c>
    </row>
    <row r="11" spans="1:15">
      <c r="B11" s="3" t="s">
        <v>1</v>
      </c>
      <c r="C11" s="8" t="s">
        <v>25</v>
      </c>
      <c r="D11" s="9">
        <v>4099128135.3299999</v>
      </c>
      <c r="E11" s="9">
        <v>7538866407.6099997</v>
      </c>
      <c r="F11" s="9">
        <v>421857</v>
      </c>
      <c r="G11" s="10" t="s">
        <v>1</v>
      </c>
      <c r="I11" s="9">
        <v>3098606.22</v>
      </c>
      <c r="J11" s="9">
        <v>16060274638</v>
      </c>
      <c r="K11" s="9">
        <v>16060274.638</v>
      </c>
      <c r="M11" s="9">
        <v>4302002</v>
      </c>
      <c r="N11" s="9">
        <v>4303</v>
      </c>
    </row>
    <row r="12" spans="1:15">
      <c r="A12" s="46">
        <v>42916</v>
      </c>
      <c r="B12" s="47"/>
      <c r="C12" s="47"/>
      <c r="D12" s="47"/>
      <c r="E12" s="47"/>
      <c r="F12" s="47"/>
      <c r="G12" s="47"/>
      <c r="H12" s="47"/>
      <c r="I12" s="47"/>
      <c r="J12" s="47"/>
      <c r="K12" s="47"/>
      <c r="L12" s="47"/>
      <c r="M12" s="47"/>
      <c r="N12" s="47"/>
      <c r="O12" s="47"/>
    </row>
    <row r="13" spans="1:15">
      <c r="A13" s="11"/>
      <c r="B13" s="11"/>
      <c r="C13" s="11"/>
      <c r="D13" s="11"/>
      <c r="E13" s="11"/>
      <c r="F13" s="11"/>
      <c r="G13" s="11"/>
      <c r="H13" s="11"/>
      <c r="I13" s="11"/>
      <c r="J13" s="11"/>
      <c r="K13" s="11"/>
      <c r="L13" s="11"/>
      <c r="M13" s="11"/>
      <c r="N13" s="11"/>
      <c r="O13" s="11"/>
    </row>
    <row r="14" spans="1:15">
      <c r="A14" s="11"/>
      <c r="B14" s="11"/>
      <c r="C14" s="11"/>
      <c r="D14" s="11"/>
      <c r="E14" s="11"/>
      <c r="F14" s="11"/>
      <c r="G14" s="11"/>
      <c r="H14" s="11"/>
      <c r="I14" s="11"/>
      <c r="J14" s="11"/>
      <c r="K14" s="11"/>
      <c r="L14" s="11"/>
      <c r="M14" s="11"/>
      <c r="N14" s="11"/>
      <c r="O14" s="11"/>
    </row>
    <row r="15" spans="1:15">
      <c r="A15" s="11"/>
      <c r="B15" s="1" t="s">
        <v>0</v>
      </c>
      <c r="C15" s="12" t="s">
        <v>1</v>
      </c>
      <c r="D15" s="1" t="s">
        <v>2</v>
      </c>
      <c r="E15" s="12" t="s">
        <v>1</v>
      </c>
      <c r="F15" s="1" t="s">
        <v>3</v>
      </c>
      <c r="G15" s="1" t="s">
        <v>4</v>
      </c>
      <c r="H15" s="11"/>
      <c r="I15" s="1" t="s">
        <v>5</v>
      </c>
      <c r="J15" s="1" t="s">
        <v>6</v>
      </c>
      <c r="K15" s="1" t="s">
        <v>6</v>
      </c>
      <c r="L15" s="11"/>
      <c r="M15" s="1" t="s">
        <v>6</v>
      </c>
      <c r="N15" s="1" t="s">
        <v>7</v>
      </c>
      <c r="O15" s="11"/>
    </row>
    <row r="16" spans="1:15">
      <c r="A16" s="11"/>
      <c r="B16" s="12" t="s">
        <v>8</v>
      </c>
      <c r="C16" s="12" t="s">
        <v>9</v>
      </c>
      <c r="D16" s="12" t="s">
        <v>10</v>
      </c>
      <c r="E16" s="12" t="s">
        <v>11</v>
      </c>
      <c r="F16" s="12" t="s">
        <v>12</v>
      </c>
      <c r="G16" s="12" t="s">
        <v>13</v>
      </c>
      <c r="H16" s="11"/>
      <c r="I16" s="12" t="s">
        <v>14</v>
      </c>
      <c r="J16" s="12" t="s">
        <v>15</v>
      </c>
      <c r="K16" s="12" t="s">
        <v>16</v>
      </c>
      <c r="L16" s="11"/>
      <c r="M16" s="12" t="s">
        <v>17</v>
      </c>
      <c r="N16" s="12" t="s">
        <v>18</v>
      </c>
      <c r="O16" s="11"/>
    </row>
    <row r="17" spans="1:15">
      <c r="A17" s="11"/>
      <c r="B17" s="3" t="s">
        <v>19</v>
      </c>
      <c r="C17" s="3" t="s">
        <v>15</v>
      </c>
      <c r="D17" s="4">
        <v>4179631414</v>
      </c>
      <c r="E17" s="4">
        <v>7535803045</v>
      </c>
      <c r="F17" s="4">
        <v>369378</v>
      </c>
      <c r="G17" s="5">
        <v>0.55463649999999998</v>
      </c>
      <c r="H17" s="11"/>
      <c r="I17" s="6" t="s">
        <v>20</v>
      </c>
      <c r="J17" s="4">
        <v>4179631414</v>
      </c>
      <c r="K17" s="4">
        <v>4179631.4139999999</v>
      </c>
      <c r="L17" s="11"/>
      <c r="M17" s="4">
        <v>1305182</v>
      </c>
      <c r="N17" s="4">
        <v>1305</v>
      </c>
      <c r="O17" s="11"/>
    </row>
    <row r="18" spans="1:15">
      <c r="A18" s="11"/>
      <c r="B18" s="3" t="s">
        <v>21</v>
      </c>
      <c r="C18" s="3" t="s">
        <v>22</v>
      </c>
      <c r="D18" s="4">
        <v>1312005.52</v>
      </c>
      <c r="E18" s="4">
        <v>1603075.37</v>
      </c>
      <c r="F18" s="4">
        <v>49287</v>
      </c>
      <c r="G18" s="5">
        <v>0.81843030000000005</v>
      </c>
      <c r="H18" s="11"/>
      <c r="I18" s="7">
        <v>1739969.14</v>
      </c>
      <c r="J18" s="4">
        <v>5654971684</v>
      </c>
      <c r="K18" s="4">
        <v>5654971.6840000004</v>
      </c>
      <c r="L18" s="11"/>
      <c r="M18" s="4">
        <v>1687483</v>
      </c>
      <c r="N18" s="4">
        <v>1687</v>
      </c>
      <c r="O18" s="11"/>
    </row>
    <row r="19" spans="1:15">
      <c r="A19" s="11"/>
      <c r="B19" s="3" t="s">
        <v>23</v>
      </c>
      <c r="C19" s="3" t="s">
        <v>22</v>
      </c>
      <c r="D19" s="4">
        <v>851868.97</v>
      </c>
      <c r="E19" s="4">
        <v>1087017.81</v>
      </c>
      <c r="F19" s="4">
        <v>1716</v>
      </c>
      <c r="G19" s="5">
        <v>0.78367529999999996</v>
      </c>
      <c r="H19" s="11"/>
      <c r="I19" s="7">
        <v>957900.80000000005</v>
      </c>
      <c r="J19" s="4">
        <v>5017162560</v>
      </c>
      <c r="K19" s="4">
        <v>5017162.5599999996</v>
      </c>
      <c r="L19" s="11"/>
      <c r="M19" s="4">
        <v>892024</v>
      </c>
      <c r="N19" s="4">
        <v>892</v>
      </c>
      <c r="O19" s="11"/>
    </row>
    <row r="20" spans="1:15">
      <c r="A20" s="11"/>
      <c r="B20" s="3" t="s">
        <v>24</v>
      </c>
      <c r="C20" s="3" t="s">
        <v>22</v>
      </c>
      <c r="D20" s="4">
        <v>296617.5</v>
      </c>
      <c r="E20" s="4">
        <v>373269.43</v>
      </c>
      <c r="F20" s="4">
        <v>4301</v>
      </c>
      <c r="G20" s="5">
        <v>0.7946472</v>
      </c>
      <c r="H20" s="11"/>
      <c r="I20" s="7">
        <v>387063.66</v>
      </c>
      <c r="J20" s="4">
        <v>1284480634</v>
      </c>
      <c r="K20" s="4">
        <v>1284480.6340000001</v>
      </c>
      <c r="L20" s="11"/>
      <c r="M20" s="4">
        <v>359411</v>
      </c>
      <c r="N20" s="4">
        <v>359</v>
      </c>
      <c r="O20" s="11"/>
    </row>
    <row r="21" spans="1:15">
      <c r="A21" s="11"/>
      <c r="B21" s="3" t="s">
        <v>1</v>
      </c>
      <c r="C21" s="8" t="s">
        <v>25</v>
      </c>
      <c r="D21" s="9">
        <v>4182091905.9899998</v>
      </c>
      <c r="E21" s="9">
        <v>7538866407.6099997</v>
      </c>
      <c r="F21" s="9">
        <v>424682</v>
      </c>
      <c r="G21" s="10" t="s">
        <v>1</v>
      </c>
      <c r="H21" s="11"/>
      <c r="I21" s="9">
        <v>3084933.6</v>
      </c>
      <c r="J21" s="9">
        <v>16136246292</v>
      </c>
      <c r="K21" s="9">
        <v>16136246.291999999</v>
      </c>
      <c r="L21" s="11"/>
      <c r="M21" s="9">
        <v>4244100</v>
      </c>
      <c r="N21" s="9">
        <v>4243</v>
      </c>
      <c r="O21" s="11"/>
    </row>
    <row r="22" spans="1:15">
      <c r="A22" s="46">
        <v>42948</v>
      </c>
      <c r="B22" s="47"/>
      <c r="C22" s="47"/>
      <c r="D22" s="47"/>
      <c r="E22" s="47"/>
      <c r="F22" s="47"/>
      <c r="G22" s="47"/>
      <c r="H22" s="47"/>
      <c r="I22" s="47"/>
      <c r="J22" s="47"/>
      <c r="K22" s="47"/>
      <c r="L22" s="47"/>
      <c r="M22" s="47"/>
      <c r="N22" s="47"/>
      <c r="O22" s="47"/>
    </row>
    <row r="23" spans="1:15">
      <c r="A23" s="11"/>
      <c r="B23" s="11"/>
      <c r="C23" s="11"/>
      <c r="D23" s="11"/>
      <c r="E23" s="11"/>
      <c r="F23" s="11"/>
      <c r="G23" s="11"/>
      <c r="H23" s="11"/>
      <c r="I23" s="11"/>
      <c r="J23" s="11"/>
      <c r="K23" s="11"/>
      <c r="L23" s="11"/>
      <c r="M23" s="11"/>
      <c r="N23" s="11"/>
      <c r="O23" s="11"/>
    </row>
    <row r="24" spans="1:15">
      <c r="A24" s="11"/>
      <c r="B24" s="11"/>
      <c r="C24" s="11"/>
      <c r="D24" s="11"/>
      <c r="E24" s="11"/>
      <c r="F24" s="11"/>
      <c r="G24" s="11"/>
      <c r="H24" s="11"/>
      <c r="I24" s="11"/>
      <c r="J24" s="11"/>
      <c r="K24" s="11"/>
      <c r="L24" s="11"/>
      <c r="M24" s="11"/>
      <c r="N24" s="11"/>
      <c r="O24" s="11"/>
    </row>
    <row r="25" spans="1:15">
      <c r="A25" s="11"/>
      <c r="B25" s="1" t="s">
        <v>0</v>
      </c>
      <c r="C25" s="12" t="s">
        <v>1</v>
      </c>
      <c r="D25" s="1" t="s">
        <v>2</v>
      </c>
      <c r="E25" s="12" t="s">
        <v>1</v>
      </c>
      <c r="F25" s="1" t="s">
        <v>3</v>
      </c>
      <c r="G25" s="1" t="s">
        <v>4</v>
      </c>
      <c r="H25" s="11"/>
      <c r="I25" s="1" t="s">
        <v>5</v>
      </c>
      <c r="J25" s="1" t="s">
        <v>6</v>
      </c>
      <c r="K25" s="1" t="s">
        <v>6</v>
      </c>
      <c r="L25" s="11"/>
      <c r="M25" s="1" t="s">
        <v>6</v>
      </c>
      <c r="N25" s="1" t="s">
        <v>7</v>
      </c>
      <c r="O25" s="11"/>
    </row>
    <row r="26" spans="1:15">
      <c r="A26" s="11"/>
      <c r="B26" s="12" t="s">
        <v>8</v>
      </c>
      <c r="C26" s="12" t="s">
        <v>9</v>
      </c>
      <c r="D26" s="12" t="s">
        <v>10</v>
      </c>
      <c r="E26" s="12" t="s">
        <v>11</v>
      </c>
      <c r="F26" s="12" t="s">
        <v>12</v>
      </c>
      <c r="G26" s="12" t="s">
        <v>13</v>
      </c>
      <c r="H26" s="11"/>
      <c r="I26" s="12" t="s">
        <v>14</v>
      </c>
      <c r="J26" s="12" t="s">
        <v>15</v>
      </c>
      <c r="K26" s="12" t="s">
        <v>16</v>
      </c>
      <c r="L26" s="11"/>
      <c r="M26" s="12" t="s">
        <v>17</v>
      </c>
      <c r="N26" s="12" t="s">
        <v>18</v>
      </c>
      <c r="O26" s="11"/>
    </row>
    <row r="27" spans="1:15">
      <c r="A27" s="11"/>
      <c r="B27" s="3" t="s">
        <v>19</v>
      </c>
      <c r="C27" s="3" t="s">
        <v>15</v>
      </c>
      <c r="D27" s="4">
        <v>4176943191</v>
      </c>
      <c r="E27" s="4">
        <v>7535803045</v>
      </c>
      <c r="F27" s="4">
        <v>370052</v>
      </c>
      <c r="G27" s="5">
        <v>0.55427979999999999</v>
      </c>
      <c r="H27" s="11"/>
      <c r="I27" s="6" t="s">
        <v>20</v>
      </c>
      <c r="J27" s="4">
        <v>4176943191</v>
      </c>
      <c r="K27" s="4">
        <v>4176943.1910000001</v>
      </c>
      <c r="L27" s="11"/>
      <c r="M27" s="4">
        <v>1325060</v>
      </c>
      <c r="N27" s="4">
        <v>1325</v>
      </c>
      <c r="O27" s="11"/>
    </row>
    <row r="28" spans="1:15">
      <c r="A28" s="11"/>
      <c r="B28" s="3" t="s">
        <v>21</v>
      </c>
      <c r="C28" s="3" t="s">
        <v>22</v>
      </c>
      <c r="D28" s="4">
        <v>1316890.2</v>
      </c>
      <c r="E28" s="4">
        <v>1603075.37</v>
      </c>
      <c r="F28" s="4">
        <v>49839</v>
      </c>
      <c r="G28" s="5">
        <v>0.82147740000000002</v>
      </c>
      <c r="H28" s="11"/>
      <c r="I28" s="7">
        <v>1745914.95</v>
      </c>
      <c r="J28" s="4">
        <v>5673175856</v>
      </c>
      <c r="K28" s="4">
        <v>5673175.8559999997</v>
      </c>
      <c r="L28" s="11"/>
      <c r="M28" s="4">
        <v>1690063</v>
      </c>
      <c r="N28" s="4">
        <v>1690</v>
      </c>
      <c r="O28" s="11"/>
    </row>
    <row r="29" spans="1:15">
      <c r="A29" s="11"/>
      <c r="B29" s="3" t="s">
        <v>23</v>
      </c>
      <c r="C29" s="3" t="s">
        <v>22</v>
      </c>
      <c r="D29" s="4">
        <v>850772.14</v>
      </c>
      <c r="E29" s="4">
        <v>1087017.81</v>
      </c>
      <c r="F29" s="4">
        <v>1725</v>
      </c>
      <c r="G29" s="5">
        <v>0.78266619999999998</v>
      </c>
      <c r="H29" s="11"/>
      <c r="I29" s="7">
        <v>959039.42</v>
      </c>
      <c r="J29" s="4">
        <v>5015877848</v>
      </c>
      <c r="K29" s="4">
        <v>5015877.8480000002</v>
      </c>
      <c r="L29" s="11"/>
      <c r="M29" s="4">
        <v>892032</v>
      </c>
      <c r="N29" s="4">
        <v>892</v>
      </c>
      <c r="O29" s="11"/>
    </row>
    <row r="30" spans="1:15">
      <c r="A30" s="11"/>
      <c r="B30" s="3" t="s">
        <v>24</v>
      </c>
      <c r="C30" s="3" t="s">
        <v>22</v>
      </c>
      <c r="D30" s="4">
        <v>296656.75</v>
      </c>
      <c r="E30" s="4">
        <v>373269.43</v>
      </c>
      <c r="F30" s="4">
        <v>4297</v>
      </c>
      <c r="G30" s="5">
        <v>0.79475229999999997</v>
      </c>
      <c r="H30" s="11"/>
      <c r="I30" s="7">
        <v>387699.8</v>
      </c>
      <c r="J30" s="4">
        <v>1279786241</v>
      </c>
      <c r="K30" s="4">
        <v>1279786.2409999999</v>
      </c>
      <c r="L30" s="11"/>
      <c r="M30" s="4">
        <v>359483</v>
      </c>
      <c r="N30" s="4">
        <v>359</v>
      </c>
      <c r="O30" s="11"/>
    </row>
    <row r="31" spans="1:15">
      <c r="A31" s="11"/>
      <c r="B31" s="3" t="s">
        <v>1</v>
      </c>
      <c r="C31" s="8" t="s">
        <v>25</v>
      </c>
      <c r="D31" s="9">
        <v>4179407510.0900002</v>
      </c>
      <c r="E31" s="9">
        <v>7538866407.6099997</v>
      </c>
      <c r="F31" s="9">
        <v>425913</v>
      </c>
      <c r="G31" s="10" t="s">
        <v>1</v>
      </c>
      <c r="H31" s="11"/>
      <c r="I31" s="9">
        <v>3092654.17</v>
      </c>
      <c r="J31" s="9">
        <v>16145783136</v>
      </c>
      <c r="K31" s="9">
        <v>16145783.136</v>
      </c>
      <c r="L31" s="11"/>
      <c r="M31" s="9">
        <v>4266638</v>
      </c>
      <c r="N31" s="9">
        <v>4266</v>
      </c>
      <c r="O31" s="11"/>
    </row>
    <row r="32" spans="1:15">
      <c r="A32" s="46">
        <v>42978</v>
      </c>
      <c r="B32" s="47"/>
      <c r="C32" s="47"/>
      <c r="D32" s="47"/>
      <c r="E32" s="47"/>
      <c r="F32" s="47"/>
      <c r="G32" s="47"/>
      <c r="H32" s="47"/>
      <c r="I32" s="47"/>
      <c r="J32" s="47"/>
      <c r="K32" s="47"/>
      <c r="L32" s="47"/>
      <c r="M32" s="47"/>
      <c r="N32" s="47"/>
      <c r="O32" s="47"/>
    </row>
    <row r="33" spans="1:15">
      <c r="A33" s="11"/>
      <c r="B33" s="11"/>
      <c r="C33" s="11"/>
      <c r="D33" s="11"/>
      <c r="E33" s="11"/>
      <c r="F33" s="11"/>
      <c r="G33" s="11"/>
      <c r="H33" s="11"/>
      <c r="I33" s="11"/>
      <c r="J33" s="11"/>
      <c r="K33" s="11"/>
      <c r="L33" s="11"/>
      <c r="M33" s="11"/>
      <c r="N33" s="11"/>
      <c r="O33" s="11"/>
    </row>
    <row r="34" spans="1:15">
      <c r="A34" s="11"/>
      <c r="B34" s="11"/>
      <c r="C34" s="11"/>
      <c r="D34" s="11"/>
      <c r="E34" s="11"/>
      <c r="F34" s="11"/>
      <c r="G34" s="11"/>
      <c r="H34" s="11"/>
      <c r="I34" s="11"/>
      <c r="J34" s="11"/>
      <c r="K34" s="11"/>
      <c r="L34" s="11"/>
      <c r="M34" s="11"/>
      <c r="N34" s="11"/>
      <c r="O34" s="11"/>
    </row>
    <row r="35" spans="1:15">
      <c r="A35" s="11"/>
      <c r="B35" s="1" t="s">
        <v>0</v>
      </c>
      <c r="C35" s="12" t="s">
        <v>1</v>
      </c>
      <c r="D35" s="1" t="s">
        <v>2</v>
      </c>
      <c r="E35" s="12" t="s">
        <v>1</v>
      </c>
      <c r="F35" s="1" t="s">
        <v>3</v>
      </c>
      <c r="G35" s="1" t="s">
        <v>4</v>
      </c>
      <c r="H35" s="11"/>
      <c r="I35" s="1" t="s">
        <v>5</v>
      </c>
      <c r="J35" s="1" t="s">
        <v>6</v>
      </c>
      <c r="K35" s="1" t="s">
        <v>6</v>
      </c>
      <c r="L35" s="11"/>
      <c r="M35" s="1" t="s">
        <v>6</v>
      </c>
      <c r="N35" s="1" t="s">
        <v>7</v>
      </c>
      <c r="O35" s="11"/>
    </row>
    <row r="36" spans="1:15">
      <c r="A36" s="11"/>
      <c r="B36" s="12" t="s">
        <v>8</v>
      </c>
      <c r="C36" s="12" t="s">
        <v>9</v>
      </c>
      <c r="D36" s="12" t="s">
        <v>10</v>
      </c>
      <c r="E36" s="12" t="s">
        <v>11</v>
      </c>
      <c r="F36" s="12" t="s">
        <v>12</v>
      </c>
      <c r="G36" s="12" t="s">
        <v>13</v>
      </c>
      <c r="H36" s="11"/>
      <c r="I36" s="12" t="s">
        <v>14</v>
      </c>
      <c r="J36" s="12" t="s">
        <v>15</v>
      </c>
      <c r="K36" s="12" t="s">
        <v>16</v>
      </c>
      <c r="L36" s="11"/>
      <c r="M36" s="12" t="s">
        <v>17</v>
      </c>
      <c r="N36" s="12" t="s">
        <v>18</v>
      </c>
      <c r="O36" s="11"/>
    </row>
    <row r="37" spans="1:15">
      <c r="A37" s="11"/>
      <c r="B37" s="3" t="s">
        <v>19</v>
      </c>
      <c r="C37" s="3" t="s">
        <v>15</v>
      </c>
      <c r="D37" s="4">
        <v>4098872898</v>
      </c>
      <c r="E37" s="4">
        <v>7535803045</v>
      </c>
      <c r="F37" s="4">
        <v>367143</v>
      </c>
      <c r="G37" s="5">
        <v>0.54391990000000001</v>
      </c>
      <c r="H37" s="11"/>
      <c r="I37" s="6" t="s">
        <v>20</v>
      </c>
      <c r="J37" s="4">
        <v>4098872898</v>
      </c>
      <c r="K37" s="4">
        <v>4098872.898</v>
      </c>
      <c r="L37" s="11"/>
      <c r="M37" s="4">
        <v>1345289</v>
      </c>
      <c r="N37" s="4">
        <v>1345</v>
      </c>
      <c r="O37" s="11"/>
    </row>
    <row r="38" spans="1:15">
      <c r="A38" s="11"/>
      <c r="B38" s="3" t="s">
        <v>21</v>
      </c>
      <c r="C38" s="3" t="s">
        <v>22</v>
      </c>
      <c r="D38" s="4">
        <v>1310870.76</v>
      </c>
      <c r="E38" s="4">
        <v>1603075.37</v>
      </c>
      <c r="F38" s="4">
        <v>50004</v>
      </c>
      <c r="G38" s="5">
        <v>0.81772250000000002</v>
      </c>
      <c r="H38" s="11"/>
      <c r="I38" s="7">
        <v>1725185.41</v>
      </c>
      <c r="J38" s="4">
        <v>5629832884</v>
      </c>
      <c r="K38" s="4">
        <v>5629832.8839999996</v>
      </c>
      <c r="L38" s="11"/>
      <c r="M38" s="4">
        <v>1701260</v>
      </c>
      <c r="N38" s="4">
        <v>1701</v>
      </c>
      <c r="O38" s="11"/>
    </row>
    <row r="39" spans="1:15">
      <c r="A39" s="11"/>
      <c r="B39" s="3" t="s">
        <v>23</v>
      </c>
      <c r="C39" s="3" t="s">
        <v>22</v>
      </c>
      <c r="D39" s="4">
        <v>846476.39</v>
      </c>
      <c r="E39" s="4">
        <v>1087017.81</v>
      </c>
      <c r="F39" s="4">
        <v>1732</v>
      </c>
      <c r="G39" s="5">
        <v>0.77871440000000003</v>
      </c>
      <c r="H39" s="11"/>
      <c r="I39" s="7">
        <v>955551.61</v>
      </c>
      <c r="J39" s="4">
        <v>5005813460</v>
      </c>
      <c r="K39" s="4">
        <v>5005813.46</v>
      </c>
      <c r="L39" s="11"/>
      <c r="M39" s="4">
        <v>892382</v>
      </c>
      <c r="N39" s="4">
        <v>892</v>
      </c>
      <c r="O39" s="11"/>
    </row>
    <row r="40" spans="1:15">
      <c r="A40" s="11"/>
      <c r="B40" s="3" t="s">
        <v>24</v>
      </c>
      <c r="C40" s="3" t="s">
        <v>22</v>
      </c>
      <c r="D40" s="4">
        <v>294290.65999999997</v>
      </c>
      <c r="E40" s="4">
        <v>373269.43</v>
      </c>
      <c r="F40" s="4">
        <v>4330</v>
      </c>
      <c r="G40" s="5">
        <v>0.78841349999999999</v>
      </c>
      <c r="H40" s="11"/>
      <c r="I40" s="7">
        <v>385262.33</v>
      </c>
      <c r="J40" s="4">
        <v>1270644108</v>
      </c>
      <c r="K40" s="4">
        <v>1270644.108</v>
      </c>
      <c r="L40" s="11"/>
      <c r="M40" s="4">
        <v>360892</v>
      </c>
      <c r="N40" s="4">
        <v>361</v>
      </c>
      <c r="O40" s="11"/>
    </row>
    <row r="41" spans="1:15">
      <c r="A41" s="11"/>
      <c r="B41" s="3" t="s">
        <v>1</v>
      </c>
      <c r="C41" s="8" t="s">
        <v>25</v>
      </c>
      <c r="D41" s="9">
        <v>4101324535.8099999</v>
      </c>
      <c r="E41" s="9">
        <v>7538866407.6099997</v>
      </c>
      <c r="F41" s="9">
        <v>423209</v>
      </c>
      <c r="G41" s="10" t="s">
        <v>1</v>
      </c>
      <c r="H41" s="11"/>
      <c r="I41" s="9">
        <v>3065999.35</v>
      </c>
      <c r="J41" s="9">
        <v>16005163350</v>
      </c>
      <c r="K41" s="9">
        <v>16005163.35</v>
      </c>
      <c r="L41" s="11"/>
      <c r="M41" s="9">
        <v>4299823</v>
      </c>
      <c r="N41" s="9">
        <v>4299</v>
      </c>
      <c r="O41" s="11"/>
    </row>
    <row r="42" spans="1:15">
      <c r="A42" s="46">
        <v>43008</v>
      </c>
      <c r="B42" s="47"/>
      <c r="C42" s="47"/>
      <c r="D42" s="47"/>
      <c r="E42" s="47"/>
      <c r="F42" s="47"/>
      <c r="G42" s="47"/>
      <c r="H42" s="47"/>
      <c r="I42" s="47"/>
      <c r="J42" s="47"/>
      <c r="K42" s="47"/>
      <c r="L42" s="47"/>
      <c r="M42" s="47"/>
      <c r="N42" s="47"/>
      <c r="O42" s="47"/>
    </row>
    <row r="43" spans="1:15">
      <c r="A43" s="11"/>
      <c r="B43" s="11"/>
      <c r="C43" s="11"/>
      <c r="D43" s="11"/>
      <c r="E43" s="11"/>
      <c r="F43" s="11"/>
      <c r="G43" s="11"/>
      <c r="H43" s="11"/>
      <c r="I43" s="11"/>
      <c r="J43" s="11"/>
      <c r="K43" s="11"/>
      <c r="L43" s="11"/>
      <c r="M43" s="11"/>
      <c r="N43" s="11"/>
      <c r="O43" s="11"/>
    </row>
    <row r="44" spans="1:15">
      <c r="A44" s="11"/>
      <c r="B44" s="11"/>
      <c r="C44" s="11"/>
      <c r="D44" s="11"/>
      <c r="E44" s="11"/>
      <c r="F44" s="11"/>
      <c r="G44" s="11"/>
      <c r="H44" s="11"/>
      <c r="I44" s="11"/>
      <c r="J44" s="11"/>
      <c r="K44" s="11"/>
      <c r="L44" s="11"/>
      <c r="M44" s="11"/>
      <c r="N44" s="11"/>
      <c r="O44" s="11"/>
    </row>
    <row r="45" spans="1:15">
      <c r="A45" s="11"/>
      <c r="B45" s="1" t="s">
        <v>0</v>
      </c>
      <c r="C45" s="12" t="s">
        <v>1</v>
      </c>
      <c r="D45" s="1" t="s">
        <v>2</v>
      </c>
      <c r="E45" s="12" t="s">
        <v>1</v>
      </c>
      <c r="F45" s="1" t="s">
        <v>3</v>
      </c>
      <c r="G45" s="1" t="s">
        <v>4</v>
      </c>
      <c r="H45" s="11"/>
      <c r="I45" s="1" t="s">
        <v>5</v>
      </c>
      <c r="J45" s="1" t="s">
        <v>6</v>
      </c>
      <c r="K45" s="1" t="s">
        <v>6</v>
      </c>
      <c r="L45" s="11"/>
      <c r="M45" s="1" t="s">
        <v>6</v>
      </c>
      <c r="N45" s="1" t="s">
        <v>7</v>
      </c>
      <c r="O45" s="11"/>
    </row>
    <row r="46" spans="1:15">
      <c r="A46" s="11"/>
      <c r="B46" s="12" t="s">
        <v>8</v>
      </c>
      <c r="C46" s="12" t="s">
        <v>9</v>
      </c>
      <c r="D46" s="12" t="s">
        <v>10</v>
      </c>
      <c r="E46" s="12" t="s">
        <v>11</v>
      </c>
      <c r="F46" s="12" t="s">
        <v>12</v>
      </c>
      <c r="G46" s="12" t="s">
        <v>13</v>
      </c>
      <c r="H46" s="11"/>
      <c r="I46" s="12" t="s">
        <v>14</v>
      </c>
      <c r="J46" s="12" t="s">
        <v>15</v>
      </c>
      <c r="K46" s="12" t="s">
        <v>16</v>
      </c>
      <c r="L46" s="11"/>
      <c r="M46" s="12" t="s">
        <v>17</v>
      </c>
      <c r="N46" s="12" t="s">
        <v>18</v>
      </c>
      <c r="O46" s="11"/>
    </row>
    <row r="47" spans="1:15">
      <c r="A47" s="11"/>
      <c r="B47" s="3" t="s">
        <v>19</v>
      </c>
      <c r="C47" s="3" t="s">
        <v>15</v>
      </c>
      <c r="D47" s="4">
        <v>3976984739</v>
      </c>
      <c r="E47" s="4">
        <v>7535803045</v>
      </c>
      <c r="F47" s="4">
        <v>363455</v>
      </c>
      <c r="G47" s="5">
        <v>0.52774529999999997</v>
      </c>
      <c r="H47" s="11"/>
      <c r="I47" s="6" t="s">
        <v>20</v>
      </c>
      <c r="J47" s="4">
        <v>3976984739</v>
      </c>
      <c r="K47" s="4">
        <v>3976984.7390000001</v>
      </c>
      <c r="L47" s="11"/>
      <c r="M47" s="4">
        <v>1349829</v>
      </c>
      <c r="N47" s="4">
        <v>1350</v>
      </c>
      <c r="O47" s="11"/>
    </row>
    <row r="48" spans="1:15">
      <c r="A48" s="11"/>
      <c r="B48" s="3" t="s">
        <v>21</v>
      </c>
      <c r="C48" s="3" t="s">
        <v>22</v>
      </c>
      <c r="D48" s="4">
        <v>1302130.8899999999</v>
      </c>
      <c r="E48" s="4">
        <v>1603075.37</v>
      </c>
      <c r="F48" s="4">
        <v>49835</v>
      </c>
      <c r="G48" s="5">
        <v>0.81227050000000001</v>
      </c>
      <c r="H48" s="11"/>
      <c r="I48" s="7">
        <v>1695010.23</v>
      </c>
      <c r="J48" s="4">
        <v>5557481122</v>
      </c>
      <c r="K48" s="4">
        <v>5557481.1220000004</v>
      </c>
      <c r="L48" s="11"/>
      <c r="M48" s="4">
        <v>1704251</v>
      </c>
      <c r="N48" s="4">
        <v>1704</v>
      </c>
      <c r="O48" s="11"/>
    </row>
    <row r="49" spans="1:15">
      <c r="A49" s="11"/>
      <c r="B49" s="3" t="s">
        <v>23</v>
      </c>
      <c r="C49" s="3" t="s">
        <v>22</v>
      </c>
      <c r="D49" s="4">
        <v>844236.82</v>
      </c>
      <c r="E49" s="4">
        <v>1087017.81</v>
      </c>
      <c r="F49" s="4">
        <v>1739</v>
      </c>
      <c r="G49" s="5">
        <v>0.77665410000000001</v>
      </c>
      <c r="H49" s="11"/>
      <c r="I49" s="7">
        <v>942952.14</v>
      </c>
      <c r="J49" s="4">
        <v>4978236533</v>
      </c>
      <c r="K49" s="4">
        <v>4978236.5329999998</v>
      </c>
      <c r="L49" s="11"/>
      <c r="M49" s="4">
        <v>893035</v>
      </c>
      <c r="N49" s="4">
        <v>893</v>
      </c>
      <c r="O49" s="11"/>
    </row>
    <row r="50" spans="1:15">
      <c r="A50" s="11"/>
      <c r="B50" s="3" t="s">
        <v>24</v>
      </c>
      <c r="C50" s="3" t="s">
        <v>22</v>
      </c>
      <c r="D50" s="4">
        <v>291415.93</v>
      </c>
      <c r="E50" s="4">
        <v>373269.43</v>
      </c>
      <c r="F50" s="4">
        <v>4337</v>
      </c>
      <c r="G50" s="5">
        <v>0.78071199999999996</v>
      </c>
      <c r="H50" s="11"/>
      <c r="I50" s="7">
        <v>380840.73</v>
      </c>
      <c r="J50" s="4">
        <v>1252732020</v>
      </c>
      <c r="K50" s="4">
        <v>1252732.02</v>
      </c>
      <c r="L50" s="11"/>
      <c r="M50" s="4">
        <v>360978</v>
      </c>
      <c r="N50" s="4">
        <v>361</v>
      </c>
      <c r="O50" s="11"/>
    </row>
    <row r="51" spans="1:15">
      <c r="A51" s="11"/>
      <c r="B51" s="3" t="s">
        <v>1</v>
      </c>
      <c r="C51" s="8" t="s">
        <v>25</v>
      </c>
      <c r="D51" s="9">
        <v>3979422522.6399999</v>
      </c>
      <c r="E51" s="9">
        <v>7538866407.6099997</v>
      </c>
      <c r="F51" s="9">
        <v>419366</v>
      </c>
      <c r="G51" s="10" t="s">
        <v>1</v>
      </c>
      <c r="H51" s="11"/>
      <c r="I51" s="9">
        <v>3018803.1</v>
      </c>
      <c r="J51" s="9">
        <v>15765434414</v>
      </c>
      <c r="K51" s="9">
        <v>15765434.414000001</v>
      </c>
      <c r="L51" s="11"/>
      <c r="M51" s="9">
        <v>4308093</v>
      </c>
      <c r="N51" s="9">
        <v>4308</v>
      </c>
      <c r="O51" s="11"/>
    </row>
    <row r="52" spans="1:15">
      <c r="A52" s="46">
        <v>43039</v>
      </c>
      <c r="B52" s="47"/>
      <c r="C52" s="47"/>
      <c r="D52" s="47"/>
      <c r="E52" s="47"/>
      <c r="F52" s="47"/>
      <c r="G52" s="47"/>
      <c r="H52" s="47"/>
      <c r="I52" s="47"/>
      <c r="J52" s="47"/>
      <c r="K52" s="47"/>
      <c r="L52" s="47"/>
      <c r="M52" s="47"/>
      <c r="N52" s="47"/>
      <c r="O52" s="47"/>
    </row>
    <row r="53" spans="1:15">
      <c r="A53" s="11"/>
      <c r="B53" s="11"/>
      <c r="C53" s="11"/>
      <c r="D53" s="11"/>
      <c r="E53" s="11"/>
      <c r="F53" s="11"/>
      <c r="G53" s="11"/>
      <c r="H53" s="11"/>
      <c r="I53" s="11"/>
      <c r="J53" s="11"/>
      <c r="K53" s="11"/>
      <c r="L53" s="11"/>
      <c r="M53" s="11"/>
      <c r="N53" s="11"/>
      <c r="O53" s="11"/>
    </row>
    <row r="54" spans="1:15">
      <c r="A54" s="11"/>
      <c r="B54" s="11"/>
      <c r="C54" s="11"/>
      <c r="D54" s="11"/>
      <c r="E54" s="11"/>
      <c r="F54" s="11"/>
      <c r="G54" s="11"/>
      <c r="H54" s="11"/>
      <c r="I54" s="11"/>
      <c r="J54" s="11"/>
      <c r="K54" s="11"/>
      <c r="L54" s="11"/>
      <c r="M54" s="11"/>
      <c r="N54" s="11"/>
      <c r="O54" s="11"/>
    </row>
    <row r="55" spans="1:15">
      <c r="A55" s="11"/>
      <c r="B55" s="1" t="s">
        <v>0</v>
      </c>
      <c r="C55" s="12" t="s">
        <v>1</v>
      </c>
      <c r="D55" s="1" t="s">
        <v>2</v>
      </c>
      <c r="E55" s="12" t="s">
        <v>1</v>
      </c>
      <c r="F55" s="1" t="s">
        <v>3</v>
      </c>
      <c r="G55" s="1" t="s">
        <v>4</v>
      </c>
      <c r="H55" s="11"/>
      <c r="I55" s="1" t="s">
        <v>5</v>
      </c>
      <c r="J55" s="1" t="s">
        <v>6</v>
      </c>
      <c r="K55" s="1" t="s">
        <v>6</v>
      </c>
      <c r="L55" s="11"/>
      <c r="M55" s="1" t="s">
        <v>6</v>
      </c>
      <c r="N55" s="1" t="s">
        <v>7</v>
      </c>
      <c r="O55" s="11"/>
    </row>
    <row r="56" spans="1:15">
      <c r="A56" s="11"/>
      <c r="B56" s="12" t="s">
        <v>8</v>
      </c>
      <c r="C56" s="12" t="s">
        <v>9</v>
      </c>
      <c r="D56" s="12" t="s">
        <v>10</v>
      </c>
      <c r="E56" s="12" t="s">
        <v>11</v>
      </c>
      <c r="F56" s="12" t="s">
        <v>12</v>
      </c>
      <c r="G56" s="12" t="s">
        <v>13</v>
      </c>
      <c r="H56" s="11"/>
      <c r="I56" s="12" t="s">
        <v>14</v>
      </c>
      <c r="J56" s="12" t="s">
        <v>15</v>
      </c>
      <c r="K56" s="12" t="s">
        <v>16</v>
      </c>
      <c r="L56" s="11"/>
      <c r="M56" s="12" t="s">
        <v>17</v>
      </c>
      <c r="N56" s="12" t="s">
        <v>18</v>
      </c>
      <c r="O56" s="11"/>
    </row>
    <row r="57" spans="1:15">
      <c r="A57" s="11"/>
      <c r="B57" s="3" t="s">
        <v>19</v>
      </c>
      <c r="C57" s="3" t="s">
        <v>15</v>
      </c>
      <c r="D57" s="4">
        <v>3937602906</v>
      </c>
      <c r="E57" s="4">
        <v>7535803045</v>
      </c>
      <c r="F57" s="4">
        <v>359695</v>
      </c>
      <c r="G57" s="5">
        <v>0.52251930000000002</v>
      </c>
      <c r="H57" s="11"/>
      <c r="I57" s="6" t="s">
        <v>20</v>
      </c>
      <c r="J57" s="4">
        <v>3937602906</v>
      </c>
      <c r="K57" s="4">
        <v>3937602.906</v>
      </c>
      <c r="L57" s="11"/>
      <c r="M57" s="4">
        <v>1349442</v>
      </c>
      <c r="N57" s="4">
        <v>1349</v>
      </c>
      <c r="O57" s="11"/>
    </row>
    <row r="58" spans="1:15">
      <c r="A58" s="11"/>
      <c r="B58" s="3" t="s">
        <v>21</v>
      </c>
      <c r="C58" s="3" t="s">
        <v>22</v>
      </c>
      <c r="D58" s="4">
        <v>1289726.8700000001</v>
      </c>
      <c r="E58" s="4">
        <v>1603075.37</v>
      </c>
      <c r="F58" s="4">
        <v>49590</v>
      </c>
      <c r="G58" s="5">
        <v>0.8045329</v>
      </c>
      <c r="H58" s="11"/>
      <c r="I58" s="7">
        <v>1671855.89</v>
      </c>
      <c r="J58" s="4">
        <v>5523401038</v>
      </c>
      <c r="K58" s="4">
        <v>5523401.0379999997</v>
      </c>
      <c r="L58" s="11"/>
      <c r="M58" s="4">
        <v>1705269</v>
      </c>
      <c r="N58" s="4">
        <v>1705</v>
      </c>
      <c r="O58" s="11"/>
    </row>
    <row r="59" spans="1:15">
      <c r="A59" s="11"/>
      <c r="B59" s="3" t="s">
        <v>23</v>
      </c>
      <c r="C59" s="3" t="s">
        <v>22</v>
      </c>
      <c r="D59" s="4">
        <v>842186.47</v>
      </c>
      <c r="E59" s="4">
        <v>1087017.81</v>
      </c>
      <c r="F59" s="4">
        <v>1736</v>
      </c>
      <c r="G59" s="5">
        <v>0.77476789999999995</v>
      </c>
      <c r="H59" s="11"/>
      <c r="I59" s="7">
        <v>935792.21</v>
      </c>
      <c r="J59" s="4">
        <v>4956892285</v>
      </c>
      <c r="K59" s="4">
        <v>4956892.2850000001</v>
      </c>
      <c r="L59" s="11"/>
      <c r="M59" s="4">
        <v>892854</v>
      </c>
      <c r="N59" s="4">
        <v>893</v>
      </c>
      <c r="O59" s="11"/>
    </row>
    <row r="60" spans="1:15">
      <c r="A60" s="11"/>
      <c r="B60" s="3" t="s">
        <v>24</v>
      </c>
      <c r="C60" s="3" t="s">
        <v>22</v>
      </c>
      <c r="D60" s="4">
        <v>290289.39</v>
      </c>
      <c r="E60" s="4">
        <v>373269.43</v>
      </c>
      <c r="F60" s="4">
        <v>4337</v>
      </c>
      <c r="G60" s="5">
        <v>0.777694</v>
      </c>
      <c r="H60" s="11"/>
      <c r="I60" s="7">
        <v>378862.92</v>
      </c>
      <c r="J60" s="4">
        <v>1247051581</v>
      </c>
      <c r="K60" s="4">
        <v>1247051.581</v>
      </c>
      <c r="L60" s="11"/>
      <c r="M60" s="4">
        <v>361021</v>
      </c>
      <c r="N60" s="4">
        <v>361</v>
      </c>
      <c r="O60" s="11"/>
    </row>
    <row r="61" spans="1:15">
      <c r="A61" s="11"/>
      <c r="B61" s="3" t="s">
        <v>1</v>
      </c>
      <c r="C61" s="8" t="s">
        <v>25</v>
      </c>
      <c r="D61" s="9">
        <v>3940025108.73</v>
      </c>
      <c r="E61" s="9">
        <v>7538866407.6099997</v>
      </c>
      <c r="F61" s="9">
        <v>415358</v>
      </c>
      <c r="G61" s="10" t="s">
        <v>1</v>
      </c>
      <c r="H61" s="11"/>
      <c r="I61" s="9">
        <v>2986511.02</v>
      </c>
      <c r="J61" s="9">
        <v>15664947810</v>
      </c>
      <c r="K61" s="9">
        <v>15664947.810000001</v>
      </c>
      <c r="L61" s="11"/>
      <c r="M61" s="9">
        <v>4308586</v>
      </c>
      <c r="N61" s="9">
        <v>4308</v>
      </c>
      <c r="O61" s="11"/>
    </row>
    <row r="62" spans="1:15">
      <c r="A62" s="46">
        <v>43069</v>
      </c>
      <c r="B62" s="47"/>
      <c r="C62" s="47"/>
      <c r="D62" s="47"/>
      <c r="E62" s="47"/>
      <c r="F62" s="47"/>
      <c r="G62" s="47"/>
      <c r="H62" s="47"/>
      <c r="I62" s="47"/>
      <c r="J62" s="47"/>
      <c r="K62" s="47"/>
      <c r="L62" s="47"/>
      <c r="M62" s="47"/>
      <c r="N62" s="47"/>
      <c r="O62" s="47"/>
    </row>
    <row r="63" spans="1:15">
      <c r="A63" s="11"/>
      <c r="B63" s="11"/>
      <c r="C63" s="11"/>
      <c r="D63" s="11"/>
      <c r="E63" s="11"/>
      <c r="F63" s="11"/>
      <c r="G63" s="11"/>
      <c r="H63" s="11"/>
      <c r="I63" s="11"/>
      <c r="J63" s="11"/>
      <c r="K63" s="11"/>
      <c r="L63" s="11"/>
      <c r="M63" s="11"/>
      <c r="N63" s="11"/>
      <c r="O63" s="11"/>
    </row>
    <row r="64" spans="1:15">
      <c r="A64" s="11"/>
      <c r="B64" s="11"/>
      <c r="C64" s="11"/>
      <c r="D64" s="11"/>
      <c r="E64" s="11"/>
      <c r="F64" s="11"/>
      <c r="G64" s="11"/>
      <c r="H64" s="11"/>
      <c r="I64" s="11"/>
      <c r="J64" s="11"/>
      <c r="K64" s="11"/>
      <c r="L64" s="11"/>
      <c r="M64" s="11"/>
      <c r="N64" s="11"/>
      <c r="O64" s="11"/>
    </row>
    <row r="65" spans="1:15">
      <c r="A65" s="11"/>
      <c r="B65" s="1" t="s">
        <v>0</v>
      </c>
      <c r="C65" s="12" t="s">
        <v>1</v>
      </c>
      <c r="D65" s="1" t="s">
        <v>2</v>
      </c>
      <c r="E65" s="12" t="s">
        <v>1</v>
      </c>
      <c r="F65" s="1" t="s">
        <v>3</v>
      </c>
      <c r="G65" s="1" t="s">
        <v>4</v>
      </c>
      <c r="H65" s="11"/>
      <c r="I65" s="1" t="s">
        <v>5</v>
      </c>
      <c r="J65" s="1" t="s">
        <v>6</v>
      </c>
      <c r="K65" s="1" t="s">
        <v>6</v>
      </c>
      <c r="L65" s="11"/>
      <c r="M65" s="1" t="s">
        <v>6</v>
      </c>
      <c r="N65" s="1" t="s">
        <v>7</v>
      </c>
      <c r="O65" s="11"/>
    </row>
    <row r="66" spans="1:15">
      <c r="A66" s="11"/>
      <c r="B66" s="12" t="s">
        <v>8</v>
      </c>
      <c r="C66" s="12" t="s">
        <v>9</v>
      </c>
      <c r="D66" s="12" t="s">
        <v>10</v>
      </c>
      <c r="E66" s="12" t="s">
        <v>11</v>
      </c>
      <c r="F66" s="12" t="s">
        <v>12</v>
      </c>
      <c r="G66" s="12" t="s">
        <v>13</v>
      </c>
      <c r="H66" s="11"/>
      <c r="I66" s="12" t="s">
        <v>14</v>
      </c>
      <c r="J66" s="12" t="s">
        <v>15</v>
      </c>
      <c r="K66" s="12" t="s">
        <v>16</v>
      </c>
      <c r="L66" s="11"/>
      <c r="M66" s="12" t="s">
        <v>17</v>
      </c>
      <c r="N66" s="12" t="s">
        <v>18</v>
      </c>
      <c r="O66" s="11"/>
    </row>
    <row r="67" spans="1:15">
      <c r="A67" s="11"/>
      <c r="B67" s="3" t="s">
        <v>19</v>
      </c>
      <c r="C67" s="3" t="s">
        <v>15</v>
      </c>
      <c r="D67" s="4">
        <v>4052494269</v>
      </c>
      <c r="E67" s="4">
        <v>7535803045</v>
      </c>
      <c r="F67" s="4">
        <v>369087</v>
      </c>
      <c r="G67" s="5">
        <v>0.53776539999999995</v>
      </c>
      <c r="H67" s="11"/>
      <c r="I67" s="6" t="s">
        <v>20</v>
      </c>
      <c r="J67" s="4">
        <v>4052494269</v>
      </c>
      <c r="K67" s="4">
        <v>4052494.2689999999</v>
      </c>
      <c r="L67" s="11"/>
      <c r="M67" s="4">
        <v>1349393</v>
      </c>
      <c r="N67" s="4">
        <v>1349</v>
      </c>
      <c r="O67" s="11"/>
    </row>
    <row r="68" spans="1:15">
      <c r="A68" s="11"/>
      <c r="B68" s="3" t="s">
        <v>21</v>
      </c>
      <c r="C68" s="3" t="s">
        <v>22</v>
      </c>
      <c r="D68" s="4">
        <v>1292712.32</v>
      </c>
      <c r="E68" s="4">
        <v>1603075.37</v>
      </c>
      <c r="F68" s="4">
        <v>50337</v>
      </c>
      <c r="G68" s="5">
        <v>0.80639519999999998</v>
      </c>
      <c r="H68" s="11"/>
      <c r="I68" s="7">
        <v>1674764.09</v>
      </c>
      <c r="J68" s="4">
        <v>5541235143</v>
      </c>
      <c r="K68" s="4">
        <v>5541235.1430000002</v>
      </c>
      <c r="L68" s="11"/>
      <c r="M68" s="4">
        <v>1706617</v>
      </c>
      <c r="N68" s="4">
        <v>1707</v>
      </c>
      <c r="O68" s="11"/>
    </row>
    <row r="69" spans="1:15">
      <c r="A69" s="11"/>
      <c r="B69" s="3" t="s">
        <v>23</v>
      </c>
      <c r="C69" s="3" t="s">
        <v>22</v>
      </c>
      <c r="D69" s="4">
        <v>837919.8</v>
      </c>
      <c r="E69" s="4">
        <v>1087017.81</v>
      </c>
      <c r="F69" s="4">
        <v>1755</v>
      </c>
      <c r="G69" s="5">
        <v>0.77084280000000005</v>
      </c>
      <c r="H69" s="11"/>
      <c r="I69" s="7">
        <v>935020.94</v>
      </c>
      <c r="J69" s="4">
        <v>4922733049</v>
      </c>
      <c r="K69" s="4">
        <v>4922733.0489999996</v>
      </c>
      <c r="L69" s="11"/>
      <c r="M69" s="4">
        <v>892964</v>
      </c>
      <c r="N69" s="4">
        <v>893</v>
      </c>
      <c r="O69" s="11"/>
    </row>
    <row r="70" spans="1:15">
      <c r="A70" s="11"/>
      <c r="B70" s="3" t="s">
        <v>24</v>
      </c>
      <c r="C70" s="3" t="s">
        <v>22</v>
      </c>
      <c r="D70" s="4">
        <v>290937</v>
      </c>
      <c r="E70" s="4">
        <v>373269.43</v>
      </c>
      <c r="F70" s="4">
        <v>4363</v>
      </c>
      <c r="G70" s="5">
        <v>0.77942900000000004</v>
      </c>
      <c r="H70" s="11"/>
      <c r="I70" s="7">
        <v>379787.08</v>
      </c>
      <c r="J70" s="4">
        <v>1251621572</v>
      </c>
      <c r="K70" s="4">
        <v>1251621.5719999999</v>
      </c>
      <c r="L70" s="11"/>
      <c r="M70" s="4">
        <v>361112</v>
      </c>
      <c r="N70" s="4">
        <v>361</v>
      </c>
      <c r="O70" s="11"/>
    </row>
    <row r="71" spans="1:15">
      <c r="A71" s="11"/>
      <c r="B71" s="3" t="s">
        <v>1</v>
      </c>
      <c r="C71" s="8" t="s">
        <v>25</v>
      </c>
      <c r="D71" s="9">
        <v>4054915838.1199999</v>
      </c>
      <c r="E71" s="9">
        <v>7538866407.6099997</v>
      </c>
      <c r="F71" s="9">
        <v>425542</v>
      </c>
      <c r="G71" s="10" t="s">
        <v>1</v>
      </c>
      <c r="H71" s="11"/>
      <c r="I71" s="9">
        <v>2989572.11</v>
      </c>
      <c r="J71" s="9">
        <v>15768084033</v>
      </c>
      <c r="K71" s="9">
        <v>15768084.033</v>
      </c>
      <c r="L71" s="11"/>
      <c r="M71" s="9">
        <v>4310086</v>
      </c>
      <c r="N71" s="9">
        <v>4310</v>
      </c>
      <c r="O71" s="11"/>
    </row>
    <row r="72" spans="1:15">
      <c r="A72" s="46">
        <v>43100</v>
      </c>
      <c r="B72" s="47"/>
      <c r="C72" s="47"/>
      <c r="D72" s="47"/>
      <c r="E72" s="47"/>
      <c r="F72" s="47"/>
      <c r="G72" s="47"/>
      <c r="H72" s="47"/>
      <c r="I72" s="47"/>
      <c r="J72" s="47"/>
      <c r="K72" s="47"/>
      <c r="L72" s="47"/>
      <c r="M72" s="47"/>
      <c r="N72" s="47"/>
      <c r="O72" s="47"/>
    </row>
    <row r="73" spans="1:15">
      <c r="A73" s="11"/>
      <c r="B73" s="11"/>
      <c r="C73" s="11"/>
      <c r="D73" s="11"/>
      <c r="E73" s="11"/>
      <c r="F73" s="11"/>
      <c r="G73" s="11"/>
      <c r="H73" s="11"/>
      <c r="I73" s="11"/>
      <c r="J73" s="11"/>
      <c r="K73" s="11"/>
      <c r="L73" s="11"/>
      <c r="M73" s="11"/>
      <c r="N73" s="11"/>
      <c r="O73" s="11"/>
    </row>
    <row r="74" spans="1:15">
      <c r="A74" s="11"/>
      <c r="B74" s="11"/>
      <c r="C74" s="11"/>
      <c r="D74" s="11"/>
      <c r="E74" s="11"/>
      <c r="F74" s="11"/>
      <c r="G74" s="11"/>
      <c r="H74" s="11"/>
      <c r="I74" s="11"/>
      <c r="J74" s="11"/>
      <c r="K74" s="11"/>
      <c r="L74" s="11"/>
      <c r="M74" s="11"/>
      <c r="N74" s="11"/>
      <c r="O74" s="11"/>
    </row>
    <row r="75" spans="1:15">
      <c r="A75" s="11"/>
      <c r="B75" s="1" t="s">
        <v>0</v>
      </c>
      <c r="C75" s="12" t="s">
        <v>1</v>
      </c>
      <c r="D75" s="1" t="s">
        <v>2</v>
      </c>
      <c r="E75" s="12" t="s">
        <v>1</v>
      </c>
      <c r="F75" s="1" t="s">
        <v>3</v>
      </c>
      <c r="G75" s="1" t="s">
        <v>4</v>
      </c>
      <c r="H75" s="11"/>
      <c r="I75" s="1" t="s">
        <v>5</v>
      </c>
      <c r="J75" s="1" t="s">
        <v>6</v>
      </c>
      <c r="K75" s="1" t="s">
        <v>6</v>
      </c>
      <c r="L75" s="11"/>
      <c r="M75" s="1" t="s">
        <v>6</v>
      </c>
      <c r="N75" s="1" t="s">
        <v>7</v>
      </c>
      <c r="O75" s="11"/>
    </row>
    <row r="76" spans="1:15">
      <c r="A76" s="11"/>
      <c r="B76" s="12" t="s">
        <v>8</v>
      </c>
      <c r="C76" s="12" t="s">
        <v>9</v>
      </c>
      <c r="D76" s="12" t="s">
        <v>10</v>
      </c>
      <c r="E76" s="12" t="s">
        <v>11</v>
      </c>
      <c r="F76" s="12" t="s">
        <v>12</v>
      </c>
      <c r="G76" s="12" t="s">
        <v>13</v>
      </c>
      <c r="H76" s="11"/>
      <c r="I76" s="12" t="s">
        <v>14</v>
      </c>
      <c r="J76" s="12" t="s">
        <v>15</v>
      </c>
      <c r="K76" s="12" t="s">
        <v>16</v>
      </c>
      <c r="L76" s="11"/>
      <c r="M76" s="12" t="s">
        <v>17</v>
      </c>
      <c r="N76" s="12" t="s">
        <v>18</v>
      </c>
      <c r="O76" s="11"/>
    </row>
    <row r="77" spans="1:15">
      <c r="A77" s="11"/>
      <c r="B77" s="3" t="s">
        <v>19</v>
      </c>
      <c r="C77" s="3" t="s">
        <v>15</v>
      </c>
      <c r="D77" s="4">
        <v>4157743609</v>
      </c>
      <c r="E77" s="4">
        <v>7535803045</v>
      </c>
      <c r="F77" s="4">
        <v>389197</v>
      </c>
      <c r="G77" s="5">
        <v>0.551732</v>
      </c>
      <c r="H77" s="11"/>
      <c r="I77" s="6" t="s">
        <v>20</v>
      </c>
      <c r="J77" s="4">
        <v>4157743609</v>
      </c>
      <c r="K77" s="4">
        <v>4157743.6090000002</v>
      </c>
      <c r="L77" s="11"/>
      <c r="M77" s="4">
        <v>1373801</v>
      </c>
      <c r="N77" s="4">
        <v>1374</v>
      </c>
      <c r="O77" s="11"/>
    </row>
    <row r="78" spans="1:15">
      <c r="A78" s="11"/>
      <c r="B78" s="3" t="s">
        <v>21</v>
      </c>
      <c r="C78" s="3" t="s">
        <v>22</v>
      </c>
      <c r="D78" s="4">
        <v>1295189.6499999999</v>
      </c>
      <c r="E78" s="4">
        <v>1603075.37</v>
      </c>
      <c r="F78" s="4">
        <v>51352</v>
      </c>
      <c r="G78" s="5">
        <v>0.80794060000000001</v>
      </c>
      <c r="H78" s="11"/>
      <c r="I78" s="7">
        <v>1662258.17</v>
      </c>
      <c r="J78" s="4">
        <v>5560797958</v>
      </c>
      <c r="K78" s="4">
        <v>5560797.9579999996</v>
      </c>
      <c r="L78" s="11"/>
      <c r="M78" s="4">
        <v>1717270</v>
      </c>
      <c r="N78" s="4">
        <v>1717</v>
      </c>
      <c r="O78" s="11"/>
    </row>
    <row r="79" spans="1:15">
      <c r="A79" s="11"/>
      <c r="B79" s="3" t="s">
        <v>23</v>
      </c>
      <c r="C79" s="3" t="s">
        <v>22</v>
      </c>
      <c r="D79" s="4">
        <v>834837.77</v>
      </c>
      <c r="E79" s="4">
        <v>1087017.81</v>
      </c>
      <c r="F79" s="4">
        <v>1767</v>
      </c>
      <c r="G79" s="5">
        <v>0.76800740000000001</v>
      </c>
      <c r="H79" s="11"/>
      <c r="I79" s="7">
        <v>965354.51</v>
      </c>
      <c r="J79" s="4">
        <v>4884985643</v>
      </c>
      <c r="K79" s="4">
        <v>4884985.6430000002</v>
      </c>
      <c r="L79" s="11"/>
      <c r="M79" s="4">
        <v>893497</v>
      </c>
      <c r="N79" s="4">
        <v>893</v>
      </c>
      <c r="O79" s="11"/>
    </row>
    <row r="80" spans="1:15">
      <c r="A80" s="11"/>
      <c r="B80" s="3" t="s">
        <v>24</v>
      </c>
      <c r="C80" s="3" t="s">
        <v>22</v>
      </c>
      <c r="D80" s="4">
        <v>289861.90000000002</v>
      </c>
      <c r="E80" s="4">
        <v>373269.43</v>
      </c>
      <c r="F80" s="4">
        <v>4373</v>
      </c>
      <c r="G80" s="5">
        <v>0.77654869999999998</v>
      </c>
      <c r="H80" s="11"/>
      <c r="I80" s="7">
        <v>377545.08</v>
      </c>
      <c r="J80" s="4">
        <v>1247036791</v>
      </c>
      <c r="K80" s="4">
        <v>1247036.791</v>
      </c>
      <c r="L80" s="11"/>
      <c r="M80" s="4">
        <v>362002</v>
      </c>
      <c r="N80" s="4">
        <v>362</v>
      </c>
      <c r="O80" s="11"/>
    </row>
    <row r="81" spans="1:15">
      <c r="A81" s="11"/>
      <c r="B81" s="3" t="s">
        <v>1</v>
      </c>
      <c r="C81" s="8" t="s">
        <v>25</v>
      </c>
      <c r="D81" s="9">
        <v>4160163498.3200002</v>
      </c>
      <c r="E81" s="9">
        <v>7538866407.6099997</v>
      </c>
      <c r="F81" s="9">
        <v>446689</v>
      </c>
      <c r="G81" s="10" t="s">
        <v>1</v>
      </c>
      <c r="H81" s="11"/>
      <c r="I81" s="9">
        <v>3005157.76</v>
      </c>
      <c r="J81" s="9">
        <v>15850564001</v>
      </c>
      <c r="K81" s="9">
        <v>15850564.001</v>
      </c>
      <c r="L81" s="11"/>
      <c r="M81" s="9">
        <v>4346570</v>
      </c>
      <c r="N81" s="9">
        <v>4346</v>
      </c>
      <c r="O81" s="11"/>
    </row>
    <row r="82" spans="1:15" s="13" customFormat="1">
      <c r="A82" s="46">
        <v>43132</v>
      </c>
      <c r="B82" s="47"/>
      <c r="C82" s="47"/>
      <c r="D82" s="47"/>
      <c r="E82" s="47"/>
      <c r="F82" s="47"/>
      <c r="G82" s="47"/>
      <c r="H82" s="47"/>
      <c r="I82" s="47"/>
      <c r="J82" s="47"/>
      <c r="K82" s="47"/>
      <c r="L82" s="47"/>
      <c r="M82" s="47"/>
      <c r="N82" s="47"/>
      <c r="O82" s="47"/>
    </row>
    <row r="83" spans="1:15" s="13" customFormat="1"/>
    <row r="84" spans="1:15" s="13" customFormat="1"/>
    <row r="85" spans="1:15" s="13" customFormat="1">
      <c r="B85" s="1" t="s">
        <v>0</v>
      </c>
      <c r="C85" s="12" t="s">
        <v>1</v>
      </c>
      <c r="D85" s="1" t="s">
        <v>2</v>
      </c>
      <c r="E85" s="12" t="s">
        <v>1</v>
      </c>
      <c r="F85" s="1" t="s">
        <v>3</v>
      </c>
      <c r="G85" s="1" t="s">
        <v>4</v>
      </c>
      <c r="I85" s="1" t="s">
        <v>5</v>
      </c>
      <c r="J85" s="1" t="s">
        <v>6</v>
      </c>
      <c r="K85" s="1" t="s">
        <v>6</v>
      </c>
      <c r="M85" s="1" t="s">
        <v>6</v>
      </c>
      <c r="N85" s="1" t="s">
        <v>7</v>
      </c>
    </row>
    <row r="86" spans="1:15" s="13" customFormat="1">
      <c r="B86" s="12" t="s">
        <v>8</v>
      </c>
      <c r="C86" s="12" t="s">
        <v>9</v>
      </c>
      <c r="D86" s="12" t="s">
        <v>10</v>
      </c>
      <c r="E86" s="12" t="s">
        <v>11</v>
      </c>
      <c r="F86" s="12" t="s">
        <v>12</v>
      </c>
      <c r="G86" s="12" t="s">
        <v>13</v>
      </c>
      <c r="I86" s="12" t="s">
        <v>14</v>
      </c>
      <c r="J86" s="12" t="s">
        <v>15</v>
      </c>
      <c r="K86" s="12" t="s">
        <v>16</v>
      </c>
      <c r="M86" s="12" t="s">
        <v>17</v>
      </c>
      <c r="N86" s="12" t="s">
        <v>18</v>
      </c>
    </row>
    <row r="87" spans="1:15" s="13" customFormat="1">
      <c r="B87" s="3" t="s">
        <v>19</v>
      </c>
      <c r="C87" s="3" t="s">
        <v>15</v>
      </c>
      <c r="D87" s="4">
        <v>4158321572</v>
      </c>
      <c r="E87" s="4">
        <v>7535803045</v>
      </c>
      <c r="F87" s="4">
        <v>382593</v>
      </c>
      <c r="G87" s="5">
        <v>0.55180870000000004</v>
      </c>
      <c r="I87" s="6" t="s">
        <v>20</v>
      </c>
      <c r="J87" s="4">
        <v>4158321572</v>
      </c>
      <c r="K87" s="4">
        <v>4158321.5720000002</v>
      </c>
      <c r="M87" s="4">
        <v>1357983</v>
      </c>
      <c r="N87" s="4">
        <v>1358</v>
      </c>
    </row>
    <row r="88" spans="1:15" s="13" customFormat="1">
      <c r="B88" s="3" t="s">
        <v>21</v>
      </c>
      <c r="C88" s="3" t="s">
        <v>22</v>
      </c>
      <c r="D88" s="4">
        <v>1294104.73</v>
      </c>
      <c r="E88" s="4">
        <v>1603075.37</v>
      </c>
      <c r="F88" s="4">
        <v>50912</v>
      </c>
      <c r="G88" s="5">
        <v>0.80726379999999998</v>
      </c>
      <c r="I88" s="7">
        <v>1675410.92</v>
      </c>
      <c r="J88" s="4">
        <v>5560662662</v>
      </c>
      <c r="K88" s="4">
        <v>5560662.6619999995</v>
      </c>
      <c r="M88" s="4">
        <v>1744227</v>
      </c>
      <c r="N88" s="4">
        <v>1744</v>
      </c>
    </row>
    <row r="89" spans="1:15" s="13" customFormat="1">
      <c r="B89" s="3" t="s">
        <v>23</v>
      </c>
      <c r="C89" s="3" t="s">
        <v>22</v>
      </c>
      <c r="D89" s="4">
        <v>836985.34</v>
      </c>
      <c r="E89" s="4">
        <v>1087017.81</v>
      </c>
      <c r="F89" s="4">
        <v>1756</v>
      </c>
      <c r="G89" s="5">
        <v>0.76998310000000003</v>
      </c>
      <c r="I89" s="7">
        <v>966744.17</v>
      </c>
      <c r="J89" s="4">
        <v>4854680964</v>
      </c>
      <c r="K89" s="4">
        <v>4854680.9639999997</v>
      </c>
      <c r="M89" s="4">
        <v>898424</v>
      </c>
      <c r="N89" s="4">
        <v>898</v>
      </c>
    </row>
    <row r="90" spans="1:15" s="13" customFormat="1">
      <c r="B90" s="3" t="s">
        <v>24</v>
      </c>
      <c r="C90" s="3" t="s">
        <v>22</v>
      </c>
      <c r="D90" s="4">
        <v>291448.03000000003</v>
      </c>
      <c r="E90" s="4">
        <v>373269.43</v>
      </c>
      <c r="F90" s="4">
        <v>4372</v>
      </c>
      <c r="G90" s="5">
        <v>0.78079799999999999</v>
      </c>
      <c r="I90" s="7">
        <v>380472.28</v>
      </c>
      <c r="J90" s="4">
        <v>1255301076</v>
      </c>
      <c r="K90" s="4">
        <v>1255301.0759999999</v>
      </c>
      <c r="M90" s="4">
        <v>357789</v>
      </c>
      <c r="N90" s="4">
        <v>358</v>
      </c>
    </row>
    <row r="91" spans="1:15" s="13" customFormat="1">
      <c r="B91" s="3" t="s">
        <v>1</v>
      </c>
      <c r="C91" s="8" t="s">
        <v>25</v>
      </c>
      <c r="D91" s="9">
        <v>4160744110.0999999</v>
      </c>
      <c r="E91" s="9">
        <v>7538866407.6099997</v>
      </c>
      <c r="F91" s="9">
        <v>439633</v>
      </c>
      <c r="G91" s="10" t="s">
        <v>1</v>
      </c>
      <c r="I91" s="9">
        <v>3022627.37</v>
      </c>
      <c r="J91" s="9">
        <v>15828966274</v>
      </c>
      <c r="K91" s="9">
        <v>15828966.274</v>
      </c>
      <c r="M91" s="9">
        <v>4358423</v>
      </c>
      <c r="N91" s="9">
        <v>4358</v>
      </c>
    </row>
    <row r="92" spans="1:15">
      <c r="A92" s="46">
        <v>43160</v>
      </c>
      <c r="B92" s="47"/>
      <c r="C92" s="47"/>
      <c r="D92" s="47"/>
      <c r="E92" s="47"/>
      <c r="F92" s="47"/>
      <c r="G92" s="47"/>
      <c r="H92" s="47"/>
      <c r="I92" s="47"/>
      <c r="J92" s="47"/>
      <c r="K92" s="47"/>
      <c r="L92" s="47"/>
      <c r="M92" s="47"/>
      <c r="N92" s="47"/>
      <c r="O92" s="47"/>
    </row>
    <row r="93" spans="1:15" s="14" customFormat="1" ht="15.5">
      <c r="A93" s="16"/>
    </row>
    <row r="94" spans="1:15">
      <c r="B94" s="1" t="s">
        <v>0</v>
      </c>
      <c r="C94" s="12" t="s">
        <v>1</v>
      </c>
      <c r="D94" s="1" t="s">
        <v>2</v>
      </c>
      <c r="E94" s="12" t="s">
        <v>1</v>
      </c>
      <c r="F94" s="1" t="s">
        <v>3</v>
      </c>
      <c r="G94" s="1" t="s">
        <v>4</v>
      </c>
      <c r="H94" s="14"/>
      <c r="I94" s="1" t="s">
        <v>5</v>
      </c>
      <c r="J94" s="1" t="s">
        <v>6</v>
      </c>
      <c r="K94" s="1" t="s">
        <v>6</v>
      </c>
      <c r="L94" s="14"/>
      <c r="M94" s="1" t="s">
        <v>6</v>
      </c>
      <c r="N94" s="1" t="s">
        <v>7</v>
      </c>
    </row>
    <row r="95" spans="1:15">
      <c r="B95" s="12" t="s">
        <v>8</v>
      </c>
      <c r="C95" s="12" t="s">
        <v>9</v>
      </c>
      <c r="D95" s="12" t="s">
        <v>10</v>
      </c>
      <c r="E95" s="12" t="s">
        <v>11</v>
      </c>
      <c r="F95" s="12" t="s">
        <v>12</v>
      </c>
      <c r="G95" s="12" t="s">
        <v>13</v>
      </c>
      <c r="H95" s="14"/>
      <c r="I95" s="12" t="s">
        <v>14</v>
      </c>
      <c r="J95" s="12" t="s">
        <v>15</v>
      </c>
      <c r="K95" s="12" t="s">
        <v>16</v>
      </c>
      <c r="L95" s="14"/>
      <c r="M95" s="12" t="s">
        <v>17</v>
      </c>
      <c r="N95" s="12" t="s">
        <v>18</v>
      </c>
    </row>
    <row r="96" spans="1:15">
      <c r="B96" s="3" t="s">
        <v>19</v>
      </c>
      <c r="C96" s="3" t="s">
        <v>15</v>
      </c>
      <c r="D96" s="4">
        <v>4139145578</v>
      </c>
      <c r="E96" s="4">
        <v>7535803045</v>
      </c>
      <c r="F96" s="4">
        <v>376369</v>
      </c>
      <c r="G96" s="5">
        <v>0.54926399999999997</v>
      </c>
      <c r="H96" s="14"/>
      <c r="I96" s="6" t="s">
        <v>20</v>
      </c>
      <c r="J96" s="4">
        <v>4139145578</v>
      </c>
      <c r="K96" s="4">
        <v>4139145.5780000002</v>
      </c>
      <c r="L96" s="14"/>
      <c r="M96" s="4">
        <v>1463048</v>
      </c>
      <c r="N96" s="4">
        <v>1463</v>
      </c>
    </row>
    <row r="97" spans="1:15">
      <c r="B97" s="3" t="s">
        <v>21</v>
      </c>
      <c r="C97" s="3" t="s">
        <v>22</v>
      </c>
      <c r="D97" s="4">
        <v>1293947.19</v>
      </c>
      <c r="E97" s="4">
        <v>1603075.37</v>
      </c>
      <c r="F97" s="4">
        <v>50612</v>
      </c>
      <c r="G97" s="5">
        <v>0.80716549999999998</v>
      </c>
      <c r="H97" s="14"/>
      <c r="I97" s="7">
        <v>1673575.59</v>
      </c>
      <c r="J97" s="4">
        <v>5569364177</v>
      </c>
      <c r="K97" s="4">
        <v>5569364.1770000001</v>
      </c>
      <c r="L97" s="14"/>
      <c r="M97" s="4">
        <v>1745922</v>
      </c>
      <c r="N97" s="4">
        <v>1746</v>
      </c>
    </row>
    <row r="98" spans="1:15">
      <c r="B98" s="3" t="s">
        <v>23</v>
      </c>
      <c r="C98" s="3" t="s">
        <v>22</v>
      </c>
      <c r="D98" s="4">
        <v>839467.29</v>
      </c>
      <c r="E98" s="4">
        <v>1087017.81</v>
      </c>
      <c r="F98" s="4">
        <v>1755</v>
      </c>
      <c r="G98" s="5">
        <v>0.77226640000000002</v>
      </c>
      <c r="H98" s="14"/>
      <c r="I98" s="7">
        <v>968575.66</v>
      </c>
      <c r="J98" s="4">
        <v>4855063060</v>
      </c>
      <c r="K98" s="4">
        <v>4855063.0599999996</v>
      </c>
      <c r="L98" s="14"/>
      <c r="M98" s="4">
        <v>894357</v>
      </c>
      <c r="N98" s="4">
        <v>894</v>
      </c>
    </row>
    <row r="99" spans="1:15">
      <c r="B99" s="3" t="s">
        <v>24</v>
      </c>
      <c r="C99" s="3" t="s">
        <v>22</v>
      </c>
      <c r="D99" s="4">
        <v>290984.09999999998</v>
      </c>
      <c r="E99" s="4">
        <v>373269.43</v>
      </c>
      <c r="F99" s="4">
        <v>4359</v>
      </c>
      <c r="G99" s="5">
        <v>0.77955509999999995</v>
      </c>
      <c r="H99" s="14"/>
      <c r="I99" s="7">
        <v>379366.16</v>
      </c>
      <c r="J99" s="4">
        <v>1260302446</v>
      </c>
      <c r="K99" s="4">
        <v>1260302.446</v>
      </c>
      <c r="L99" s="14"/>
      <c r="M99" s="4">
        <v>359817</v>
      </c>
      <c r="N99" s="4">
        <v>360</v>
      </c>
    </row>
    <row r="100" spans="1:15">
      <c r="B100" s="3" t="s">
        <v>1</v>
      </c>
      <c r="C100" s="8" t="s">
        <v>25</v>
      </c>
      <c r="D100" s="9">
        <v>4141569976.5799999</v>
      </c>
      <c r="E100" s="9">
        <v>7538866407.6099997</v>
      </c>
      <c r="F100" s="9">
        <v>433095</v>
      </c>
      <c r="G100" s="10" t="s">
        <v>1</v>
      </c>
      <c r="H100" s="14"/>
      <c r="I100" s="9">
        <v>3021517.41</v>
      </c>
      <c r="J100" s="9">
        <v>15823875261</v>
      </c>
      <c r="K100" s="9">
        <v>15823875.261</v>
      </c>
      <c r="L100" s="14"/>
      <c r="M100" s="9">
        <v>4463144</v>
      </c>
      <c r="N100" s="9">
        <v>4463</v>
      </c>
    </row>
    <row r="101" spans="1:15">
      <c r="A101" s="46">
        <v>43190</v>
      </c>
      <c r="B101" s="47"/>
      <c r="C101" s="47"/>
      <c r="D101" s="47"/>
      <c r="E101" s="47"/>
      <c r="F101" s="47"/>
      <c r="G101" s="47"/>
      <c r="H101" s="47"/>
      <c r="I101" s="47"/>
      <c r="J101" s="47"/>
      <c r="K101" s="47"/>
      <c r="L101" s="47"/>
      <c r="M101" s="47"/>
      <c r="N101" s="47"/>
      <c r="O101" s="47"/>
    </row>
    <row r="102" spans="1:15">
      <c r="A102" s="15"/>
      <c r="B102" s="15"/>
      <c r="C102" s="15"/>
      <c r="D102" s="15"/>
      <c r="E102" s="15"/>
      <c r="F102" s="15"/>
      <c r="G102" s="15"/>
      <c r="H102" s="15"/>
      <c r="I102" s="15"/>
      <c r="J102" s="15"/>
      <c r="K102" s="15"/>
      <c r="L102" s="15"/>
      <c r="M102" s="15"/>
      <c r="N102" s="15"/>
      <c r="O102" s="15"/>
    </row>
    <row r="103" spans="1:15">
      <c r="A103" s="15"/>
      <c r="B103" s="15"/>
      <c r="C103" s="15"/>
      <c r="D103" s="15"/>
      <c r="E103" s="15"/>
      <c r="F103" s="15"/>
      <c r="G103" s="15"/>
      <c r="H103" s="15"/>
      <c r="I103" s="15"/>
      <c r="J103" s="15"/>
      <c r="K103" s="15"/>
      <c r="L103" s="15"/>
      <c r="M103" s="15"/>
      <c r="N103" s="15"/>
      <c r="O103" s="15"/>
    </row>
    <row r="104" spans="1:15">
      <c r="A104" s="15"/>
      <c r="B104" s="1" t="s">
        <v>0</v>
      </c>
      <c r="C104" s="12" t="s">
        <v>1</v>
      </c>
      <c r="D104" s="1" t="s">
        <v>2</v>
      </c>
      <c r="E104" s="12" t="s">
        <v>1</v>
      </c>
      <c r="F104" s="1" t="s">
        <v>3</v>
      </c>
      <c r="G104" s="1" t="s">
        <v>4</v>
      </c>
      <c r="H104" s="15"/>
      <c r="I104" s="1" t="s">
        <v>5</v>
      </c>
      <c r="J104" s="1" t="s">
        <v>6</v>
      </c>
      <c r="K104" s="1" t="s">
        <v>6</v>
      </c>
      <c r="L104" s="15"/>
      <c r="M104" s="1" t="s">
        <v>6</v>
      </c>
      <c r="N104" s="1" t="s">
        <v>7</v>
      </c>
      <c r="O104" s="15"/>
    </row>
    <row r="105" spans="1:15">
      <c r="A105" s="15"/>
      <c r="B105" s="12" t="s">
        <v>8</v>
      </c>
      <c r="C105" s="12" t="s">
        <v>9</v>
      </c>
      <c r="D105" s="12" t="s">
        <v>10</v>
      </c>
      <c r="E105" s="12" t="s">
        <v>11</v>
      </c>
      <c r="F105" s="12" t="s">
        <v>12</v>
      </c>
      <c r="G105" s="12" t="s">
        <v>13</v>
      </c>
      <c r="H105" s="15"/>
      <c r="I105" s="12" t="s">
        <v>14</v>
      </c>
      <c r="J105" s="12" t="s">
        <v>15</v>
      </c>
      <c r="K105" s="12" t="s">
        <v>16</v>
      </c>
      <c r="L105" s="15"/>
      <c r="M105" s="12" t="s">
        <v>17</v>
      </c>
      <c r="N105" s="12" t="s">
        <v>18</v>
      </c>
      <c r="O105" s="15"/>
    </row>
    <row r="106" spans="1:15">
      <c r="A106" s="15"/>
      <c r="B106" s="3" t="s">
        <v>19</v>
      </c>
      <c r="C106" s="3" t="s">
        <v>15</v>
      </c>
      <c r="D106" s="4">
        <v>4168460132</v>
      </c>
      <c r="E106" s="4">
        <v>7535803045</v>
      </c>
      <c r="F106" s="4">
        <v>377649</v>
      </c>
      <c r="G106" s="5">
        <v>0.55315409999999998</v>
      </c>
      <c r="H106" s="15"/>
      <c r="I106" s="6" t="s">
        <v>20</v>
      </c>
      <c r="J106" s="4">
        <v>4168460132</v>
      </c>
      <c r="K106" s="4">
        <v>4168460.1320000002</v>
      </c>
      <c r="L106" s="15"/>
      <c r="M106" s="4">
        <v>1490167</v>
      </c>
      <c r="N106" s="4">
        <v>1490</v>
      </c>
      <c r="O106" s="15"/>
    </row>
    <row r="107" spans="1:15">
      <c r="A107" s="15"/>
      <c r="B107" s="3" t="s">
        <v>21</v>
      </c>
      <c r="C107" s="3" t="s">
        <v>22</v>
      </c>
      <c r="D107" s="4">
        <v>1313344.44</v>
      </c>
      <c r="E107" s="4">
        <v>1603075.37</v>
      </c>
      <c r="F107" s="4">
        <v>50612</v>
      </c>
      <c r="G107" s="5">
        <v>0.81926560000000004</v>
      </c>
      <c r="H107" s="15"/>
      <c r="I107" s="7">
        <v>1692672.81</v>
      </c>
      <c r="J107" s="4">
        <v>5718359945</v>
      </c>
      <c r="K107" s="4">
        <v>5718359.9450000003</v>
      </c>
      <c r="L107" s="15"/>
      <c r="M107" s="4">
        <v>1739653</v>
      </c>
      <c r="N107" s="4">
        <v>1740</v>
      </c>
      <c r="O107" s="15"/>
    </row>
    <row r="108" spans="1:15">
      <c r="A108" s="15"/>
      <c r="B108" s="3" t="s">
        <v>23</v>
      </c>
      <c r="C108" s="3" t="s">
        <v>22</v>
      </c>
      <c r="D108" s="4">
        <v>838689.01</v>
      </c>
      <c r="E108" s="4">
        <v>1087017.81</v>
      </c>
      <c r="F108" s="4">
        <v>1747</v>
      </c>
      <c r="G108" s="5">
        <v>0.77155039999999997</v>
      </c>
      <c r="H108" s="15"/>
      <c r="I108" s="7">
        <v>967692.66</v>
      </c>
      <c r="J108" s="4">
        <v>4837056029</v>
      </c>
      <c r="K108" s="4">
        <v>4837056.0290000001</v>
      </c>
      <c r="L108" s="15"/>
      <c r="M108" s="4">
        <v>894494</v>
      </c>
      <c r="N108" s="4">
        <v>894</v>
      </c>
      <c r="O108" s="15"/>
    </row>
    <row r="109" spans="1:15">
      <c r="A109" s="15"/>
      <c r="B109" s="3" t="s">
        <v>24</v>
      </c>
      <c r="C109" s="3" t="s">
        <v>22</v>
      </c>
      <c r="D109" s="4">
        <v>290765.34000000003</v>
      </c>
      <c r="E109" s="4">
        <v>373269.43</v>
      </c>
      <c r="F109" s="4">
        <v>4335</v>
      </c>
      <c r="G109" s="5">
        <v>0.77896909999999997</v>
      </c>
      <c r="H109" s="15"/>
      <c r="I109" s="7">
        <v>378667.1</v>
      </c>
      <c r="J109" s="4">
        <v>1260744054</v>
      </c>
      <c r="K109" s="4">
        <v>1260744.054</v>
      </c>
      <c r="L109" s="15"/>
      <c r="M109" s="4">
        <v>357559</v>
      </c>
      <c r="N109" s="4">
        <v>358</v>
      </c>
      <c r="O109" s="15"/>
    </row>
    <row r="110" spans="1:15">
      <c r="A110" s="15"/>
      <c r="B110" s="3" t="s">
        <v>1</v>
      </c>
      <c r="C110" s="8" t="s">
        <v>25</v>
      </c>
      <c r="D110" s="9">
        <v>4170902930.79</v>
      </c>
      <c r="E110" s="9">
        <v>7538866407.6099997</v>
      </c>
      <c r="F110" s="9">
        <v>434343</v>
      </c>
      <c r="G110" s="10" t="s">
        <v>1</v>
      </c>
      <c r="H110" s="15"/>
      <c r="I110" s="9">
        <v>3039032.57</v>
      </c>
      <c r="J110" s="9">
        <v>15984620160</v>
      </c>
      <c r="K110" s="9">
        <v>15984620.16</v>
      </c>
      <c r="L110" s="15"/>
      <c r="M110" s="9">
        <v>4481873</v>
      </c>
      <c r="N110" s="9">
        <v>4482</v>
      </c>
      <c r="O110" s="15"/>
    </row>
    <row r="111" spans="1:15">
      <c r="A111" s="46">
        <v>43221</v>
      </c>
      <c r="B111" s="47"/>
      <c r="C111" s="47"/>
      <c r="D111" s="47"/>
      <c r="E111" s="47"/>
      <c r="F111" s="47"/>
      <c r="G111" s="47"/>
      <c r="H111" s="47"/>
      <c r="I111" s="47"/>
      <c r="J111" s="47"/>
      <c r="K111" s="47"/>
      <c r="L111" s="47"/>
      <c r="M111" s="47"/>
      <c r="N111" s="47"/>
      <c r="O111" s="47"/>
    </row>
    <row r="112" spans="1:15">
      <c r="A112" s="17"/>
      <c r="B112" s="17"/>
      <c r="C112" s="17"/>
      <c r="D112" s="17"/>
      <c r="E112" s="17"/>
      <c r="F112" s="17"/>
      <c r="G112" s="17"/>
      <c r="H112" s="17"/>
      <c r="I112" s="17"/>
      <c r="J112" s="17"/>
      <c r="K112" s="17"/>
      <c r="L112" s="17"/>
      <c r="M112" s="17"/>
      <c r="N112" s="17"/>
      <c r="O112" s="17"/>
    </row>
    <row r="113" spans="1:15">
      <c r="A113" s="17"/>
      <c r="B113" s="17"/>
      <c r="C113" s="17"/>
      <c r="D113" s="17"/>
      <c r="E113" s="17"/>
      <c r="F113" s="17"/>
      <c r="G113" s="17"/>
      <c r="H113" s="17"/>
      <c r="I113" s="17"/>
      <c r="J113" s="17"/>
      <c r="K113" s="17"/>
      <c r="L113" s="17"/>
      <c r="M113" s="17"/>
      <c r="N113" s="17"/>
      <c r="O113" s="17"/>
    </row>
    <row r="114" spans="1:15">
      <c r="A114" s="17"/>
      <c r="B114" s="18" t="s">
        <v>0</v>
      </c>
      <c r="C114" s="19" t="s">
        <v>1</v>
      </c>
      <c r="D114" s="18" t="s">
        <v>2</v>
      </c>
      <c r="E114" s="19" t="s">
        <v>1</v>
      </c>
      <c r="F114" s="18" t="s">
        <v>3</v>
      </c>
      <c r="G114" s="18" t="s">
        <v>4</v>
      </c>
      <c r="H114" s="17"/>
      <c r="I114" s="18" t="s">
        <v>5</v>
      </c>
      <c r="J114" s="18" t="s">
        <v>6</v>
      </c>
      <c r="K114" s="18" t="s">
        <v>6</v>
      </c>
      <c r="L114" s="17"/>
      <c r="M114" s="18" t="s">
        <v>6</v>
      </c>
      <c r="N114" s="18" t="s">
        <v>7</v>
      </c>
      <c r="O114" s="17"/>
    </row>
    <row r="115" spans="1:15">
      <c r="A115" s="17"/>
      <c r="B115" s="19" t="s">
        <v>8</v>
      </c>
      <c r="C115" s="19" t="s">
        <v>9</v>
      </c>
      <c r="D115" s="19" t="s">
        <v>10</v>
      </c>
      <c r="E115" s="19" t="s">
        <v>11</v>
      </c>
      <c r="F115" s="19" t="s">
        <v>12</v>
      </c>
      <c r="G115" s="19" t="s">
        <v>13</v>
      </c>
      <c r="H115" s="17"/>
      <c r="I115" s="19" t="s">
        <v>14</v>
      </c>
      <c r="J115" s="19" t="s">
        <v>15</v>
      </c>
      <c r="K115" s="19" t="s">
        <v>16</v>
      </c>
      <c r="L115" s="17"/>
      <c r="M115" s="19" t="s">
        <v>17</v>
      </c>
      <c r="N115" s="19" t="s">
        <v>18</v>
      </c>
      <c r="O115" s="17"/>
    </row>
    <row r="116" spans="1:15">
      <c r="A116" s="17"/>
      <c r="B116" s="20" t="s">
        <v>19</v>
      </c>
      <c r="C116" s="20" t="s">
        <v>15</v>
      </c>
      <c r="D116" s="21">
        <v>4273525946</v>
      </c>
      <c r="E116" s="21">
        <v>7535803045</v>
      </c>
      <c r="F116" s="21">
        <v>386820</v>
      </c>
      <c r="G116" s="22">
        <v>0.5670963</v>
      </c>
      <c r="H116" s="17"/>
      <c r="I116" s="23" t="s">
        <v>20</v>
      </c>
      <c r="J116" s="21">
        <v>4273525946</v>
      </c>
      <c r="K116" s="21">
        <v>4273525.9460000005</v>
      </c>
      <c r="L116" s="17"/>
      <c r="M116" s="21">
        <v>1417390</v>
      </c>
      <c r="N116" s="21">
        <v>1417</v>
      </c>
      <c r="O116" s="17"/>
    </row>
    <row r="117" spans="1:15">
      <c r="A117" s="17"/>
      <c r="B117" s="20" t="s">
        <v>21</v>
      </c>
      <c r="C117" s="20" t="s">
        <v>22</v>
      </c>
      <c r="D117" s="21">
        <v>1311388.43</v>
      </c>
      <c r="E117" s="21">
        <v>1603075.37</v>
      </c>
      <c r="F117" s="21">
        <v>51251</v>
      </c>
      <c r="G117" s="22">
        <v>0.81804540000000003</v>
      </c>
      <c r="H117" s="17"/>
      <c r="I117" s="24">
        <v>1696088.02</v>
      </c>
      <c r="J117" s="21">
        <v>5720776424</v>
      </c>
      <c r="K117" s="21">
        <v>5720776.4239999996</v>
      </c>
      <c r="L117" s="17"/>
      <c r="M117" s="21">
        <v>1765409</v>
      </c>
      <c r="N117" s="21">
        <v>1765</v>
      </c>
      <c r="O117" s="17"/>
    </row>
    <row r="118" spans="1:15">
      <c r="A118" s="17"/>
      <c r="B118" s="20" t="s">
        <v>23</v>
      </c>
      <c r="C118" s="20" t="s">
        <v>22</v>
      </c>
      <c r="D118" s="21">
        <v>844461.9</v>
      </c>
      <c r="E118" s="21">
        <v>1087017.81</v>
      </c>
      <c r="F118" s="21">
        <v>1764</v>
      </c>
      <c r="G118" s="22">
        <v>0.77686109999999997</v>
      </c>
      <c r="H118" s="17"/>
      <c r="I118" s="24">
        <v>1056443.45</v>
      </c>
      <c r="J118" s="21">
        <v>4710292181</v>
      </c>
      <c r="K118" s="21">
        <v>4710292.1809999999</v>
      </c>
      <c r="L118" s="17"/>
      <c r="M118" s="21">
        <v>893891</v>
      </c>
      <c r="N118" s="21">
        <v>894</v>
      </c>
      <c r="O118" s="17"/>
    </row>
    <row r="119" spans="1:15">
      <c r="A119" s="17"/>
      <c r="B119" s="20" t="s">
        <v>24</v>
      </c>
      <c r="C119" s="20" t="s">
        <v>22</v>
      </c>
      <c r="D119" s="21">
        <v>291117.64</v>
      </c>
      <c r="E119" s="21">
        <v>373269.43</v>
      </c>
      <c r="F119" s="21">
        <v>4377</v>
      </c>
      <c r="G119" s="22">
        <v>0.77991290000000002</v>
      </c>
      <c r="H119" s="17"/>
      <c r="I119" s="24">
        <v>379750.02</v>
      </c>
      <c r="J119" s="21">
        <v>1267411163</v>
      </c>
      <c r="K119" s="21">
        <v>1267411.1629999999</v>
      </c>
      <c r="L119" s="17"/>
      <c r="M119" s="21">
        <v>360233</v>
      </c>
      <c r="N119" s="21">
        <v>360</v>
      </c>
      <c r="O119" s="17"/>
    </row>
    <row r="120" spans="1:15">
      <c r="A120" s="17"/>
      <c r="B120" s="20" t="s">
        <v>1</v>
      </c>
      <c r="C120" s="25" t="s">
        <v>25</v>
      </c>
      <c r="D120" s="26">
        <v>4275972913.9699998</v>
      </c>
      <c r="E120" s="26">
        <v>7538866407.6099997</v>
      </c>
      <c r="F120" s="26">
        <v>444212</v>
      </c>
      <c r="G120" s="27" t="s">
        <v>1</v>
      </c>
      <c r="H120" s="17"/>
      <c r="I120" s="26">
        <v>3132281.49</v>
      </c>
      <c r="J120" s="26">
        <v>15972005714</v>
      </c>
      <c r="K120" s="26">
        <v>15972005.714</v>
      </c>
      <c r="L120" s="17"/>
      <c r="M120" s="26">
        <v>4436923</v>
      </c>
      <c r="N120" s="26">
        <v>4436</v>
      </c>
      <c r="O120" s="17"/>
    </row>
    <row r="121" spans="1:15">
      <c r="A121" s="44">
        <v>43251</v>
      </c>
      <c r="B121" s="45"/>
      <c r="C121" s="45"/>
      <c r="D121" s="45"/>
      <c r="E121" s="45"/>
      <c r="F121" s="45"/>
      <c r="G121" s="45"/>
      <c r="H121" s="45"/>
      <c r="I121" s="45"/>
      <c r="J121" s="45"/>
      <c r="K121" s="45"/>
      <c r="L121" s="45"/>
      <c r="M121" s="45"/>
      <c r="N121" s="45"/>
      <c r="O121" s="45"/>
    </row>
    <row r="122" spans="1:15">
      <c r="A122" s="28"/>
      <c r="B122" s="28"/>
      <c r="C122" s="28"/>
      <c r="D122" s="28"/>
      <c r="E122" s="28"/>
      <c r="F122" s="28"/>
      <c r="G122" s="28"/>
      <c r="H122" s="28"/>
      <c r="I122" s="28"/>
      <c r="J122" s="28"/>
      <c r="K122" s="28"/>
      <c r="L122" s="28"/>
      <c r="M122" s="28"/>
      <c r="N122" s="28"/>
      <c r="O122" s="28"/>
    </row>
    <row r="123" spans="1:15">
      <c r="A123" s="28"/>
      <c r="B123" s="28"/>
      <c r="C123" s="28"/>
      <c r="D123" s="28"/>
      <c r="E123" s="28"/>
      <c r="F123" s="28"/>
      <c r="G123" s="28"/>
      <c r="H123" s="28"/>
      <c r="I123" s="28"/>
      <c r="J123" s="28"/>
      <c r="K123" s="28"/>
      <c r="L123" s="28"/>
      <c r="M123" s="28"/>
      <c r="N123" s="28"/>
      <c r="O123" s="28"/>
    </row>
    <row r="124" spans="1:15">
      <c r="A124" s="28"/>
      <c r="B124" s="29" t="s">
        <v>0</v>
      </c>
      <c r="C124" s="30" t="s">
        <v>1</v>
      </c>
      <c r="D124" s="29" t="s">
        <v>2</v>
      </c>
      <c r="E124" s="30" t="s">
        <v>1</v>
      </c>
      <c r="F124" s="29" t="s">
        <v>3</v>
      </c>
      <c r="G124" s="29" t="s">
        <v>4</v>
      </c>
      <c r="H124" s="28"/>
      <c r="I124" s="29" t="s">
        <v>5</v>
      </c>
      <c r="J124" s="29" t="s">
        <v>6</v>
      </c>
      <c r="K124" s="29" t="s">
        <v>6</v>
      </c>
      <c r="L124" s="28"/>
      <c r="M124" s="29" t="s">
        <v>6</v>
      </c>
      <c r="N124" s="29" t="s">
        <v>7</v>
      </c>
      <c r="O124" s="28"/>
    </row>
    <row r="125" spans="1:15">
      <c r="A125" s="28"/>
      <c r="B125" s="30" t="s">
        <v>8</v>
      </c>
      <c r="C125" s="30" t="s">
        <v>9</v>
      </c>
      <c r="D125" s="30" t="s">
        <v>10</v>
      </c>
      <c r="E125" s="30" t="s">
        <v>11</v>
      </c>
      <c r="F125" s="30" t="s">
        <v>12</v>
      </c>
      <c r="G125" s="30" t="s">
        <v>13</v>
      </c>
      <c r="H125" s="28"/>
      <c r="I125" s="30" t="s">
        <v>14</v>
      </c>
      <c r="J125" s="30" t="s">
        <v>15</v>
      </c>
      <c r="K125" s="30" t="s">
        <v>16</v>
      </c>
      <c r="L125" s="28"/>
      <c r="M125" s="30" t="s">
        <v>17</v>
      </c>
      <c r="N125" s="30" t="s">
        <v>18</v>
      </c>
      <c r="O125" s="28"/>
    </row>
    <row r="126" spans="1:15">
      <c r="A126" s="28"/>
      <c r="B126" s="31" t="s">
        <v>19</v>
      </c>
      <c r="C126" s="31" t="s">
        <v>15</v>
      </c>
      <c r="D126" s="32">
        <v>4372929037</v>
      </c>
      <c r="E126" s="32">
        <v>7535803045</v>
      </c>
      <c r="F126" s="32">
        <v>392592</v>
      </c>
      <c r="G126" s="33">
        <v>0.58028709999999994</v>
      </c>
      <c r="H126" s="28"/>
      <c r="I126" s="34" t="s">
        <v>20</v>
      </c>
      <c r="J126" s="32">
        <v>4372929037</v>
      </c>
      <c r="K126" s="32">
        <v>4372929.0369999995</v>
      </c>
      <c r="L126" s="28"/>
      <c r="M126" s="32">
        <v>1474371</v>
      </c>
      <c r="N126" s="32">
        <v>1474</v>
      </c>
      <c r="O126" s="28"/>
    </row>
    <row r="127" spans="1:15">
      <c r="A127" s="28"/>
      <c r="B127" s="31" t="s">
        <v>21</v>
      </c>
      <c r="C127" s="31" t="s">
        <v>22</v>
      </c>
      <c r="D127" s="32">
        <v>1323437.71</v>
      </c>
      <c r="E127" s="32">
        <v>1603075.37</v>
      </c>
      <c r="F127" s="32">
        <v>52086</v>
      </c>
      <c r="G127" s="33">
        <v>0.82556180000000001</v>
      </c>
      <c r="H127" s="28"/>
      <c r="I127" s="35">
        <v>1715222.92</v>
      </c>
      <c r="J127" s="32">
        <v>5750791982</v>
      </c>
      <c r="K127" s="32">
        <v>5750791.9819999998</v>
      </c>
      <c r="L127" s="28"/>
      <c r="M127" s="32">
        <v>1772541</v>
      </c>
      <c r="N127" s="32">
        <v>1773</v>
      </c>
      <c r="O127" s="28"/>
    </row>
    <row r="128" spans="1:15">
      <c r="A128" s="28"/>
      <c r="B128" s="31" t="s">
        <v>23</v>
      </c>
      <c r="C128" s="31" t="s">
        <v>22</v>
      </c>
      <c r="D128" s="32">
        <v>843968.57</v>
      </c>
      <c r="E128" s="32">
        <v>1087017.81</v>
      </c>
      <c r="F128" s="32">
        <v>1785</v>
      </c>
      <c r="G128" s="33">
        <v>0.77640730000000002</v>
      </c>
      <c r="H128" s="28"/>
      <c r="I128" s="35">
        <v>1054455</v>
      </c>
      <c r="J128" s="32">
        <v>4723324241</v>
      </c>
      <c r="K128" s="32">
        <v>4723324.2410000004</v>
      </c>
      <c r="L128" s="28"/>
      <c r="M128" s="32">
        <v>896541</v>
      </c>
      <c r="N128" s="32">
        <v>897</v>
      </c>
      <c r="O128" s="28"/>
    </row>
    <row r="129" spans="1:15">
      <c r="A129" s="28"/>
      <c r="B129" s="31" t="s">
        <v>24</v>
      </c>
      <c r="C129" s="31" t="s">
        <v>22</v>
      </c>
      <c r="D129" s="32">
        <v>290213.77</v>
      </c>
      <c r="E129" s="32">
        <v>373269.43</v>
      </c>
      <c r="F129" s="32">
        <v>4402</v>
      </c>
      <c r="G129" s="33">
        <v>0.77749140000000005</v>
      </c>
      <c r="H129" s="28"/>
      <c r="I129" s="35">
        <v>378334.08</v>
      </c>
      <c r="J129" s="32">
        <v>1262338114</v>
      </c>
      <c r="K129" s="32">
        <v>1262338.1140000001</v>
      </c>
      <c r="L129" s="28"/>
      <c r="M129" s="32">
        <v>362364</v>
      </c>
      <c r="N129" s="32">
        <v>362</v>
      </c>
      <c r="O129" s="28"/>
    </row>
    <row r="130" spans="1:15">
      <c r="A130" s="28"/>
      <c r="B130" s="31" t="s">
        <v>1</v>
      </c>
      <c r="C130" s="36" t="s">
        <v>25</v>
      </c>
      <c r="D130" s="37">
        <v>4375386657.0500002</v>
      </c>
      <c r="E130" s="37">
        <v>7538866407.6099997</v>
      </c>
      <c r="F130" s="37">
        <v>450865</v>
      </c>
      <c r="G130" s="38" t="s">
        <v>1</v>
      </c>
      <c r="H130" s="28"/>
      <c r="I130" s="37">
        <v>3148012</v>
      </c>
      <c r="J130" s="37">
        <v>16109383374</v>
      </c>
      <c r="K130" s="37">
        <v>16109383.374</v>
      </c>
      <c r="L130" s="28"/>
      <c r="M130" s="37">
        <v>4505817</v>
      </c>
      <c r="N130" s="37">
        <v>4506</v>
      </c>
      <c r="O130" s="28"/>
    </row>
    <row r="131" spans="1:15">
      <c r="A131" s="44">
        <v>43282</v>
      </c>
      <c r="B131" s="45"/>
      <c r="C131" s="45"/>
      <c r="D131" s="45"/>
      <c r="E131" s="45"/>
      <c r="F131" s="45"/>
      <c r="G131" s="45"/>
      <c r="H131" s="45"/>
      <c r="I131" s="45"/>
      <c r="J131" s="45"/>
      <c r="K131" s="45"/>
      <c r="L131" s="45"/>
      <c r="M131" s="45"/>
      <c r="N131" s="45"/>
      <c r="O131" s="45"/>
    </row>
    <row r="132" spans="1:15">
      <c r="A132" s="28"/>
      <c r="B132" s="28"/>
      <c r="C132" s="28"/>
      <c r="D132" s="28"/>
      <c r="E132" s="28"/>
      <c r="F132" s="28"/>
      <c r="G132" s="28"/>
      <c r="H132" s="28"/>
      <c r="I132" s="28"/>
      <c r="J132" s="28"/>
      <c r="K132" s="28"/>
      <c r="L132" s="28"/>
      <c r="M132" s="28"/>
      <c r="N132" s="28"/>
      <c r="O132" s="28"/>
    </row>
    <row r="133" spans="1:15">
      <c r="A133" s="28"/>
      <c r="B133" s="28"/>
      <c r="C133" s="28"/>
      <c r="D133" s="28"/>
      <c r="E133" s="28"/>
      <c r="F133" s="28"/>
      <c r="G133" s="28"/>
      <c r="H133" s="28"/>
      <c r="I133" s="28"/>
      <c r="J133" s="28"/>
      <c r="K133" s="28"/>
      <c r="L133" s="28"/>
      <c r="M133" s="28"/>
      <c r="N133" s="28"/>
      <c r="O133" s="28"/>
    </row>
    <row r="134" spans="1:15">
      <c r="A134" s="28"/>
      <c r="B134" s="29" t="s">
        <v>0</v>
      </c>
      <c r="C134" s="30" t="s">
        <v>1</v>
      </c>
      <c r="D134" s="29" t="s">
        <v>2</v>
      </c>
      <c r="E134" s="30" t="s">
        <v>1</v>
      </c>
      <c r="F134" s="29" t="s">
        <v>3</v>
      </c>
      <c r="G134" s="29" t="s">
        <v>4</v>
      </c>
      <c r="H134" s="28"/>
      <c r="I134" s="29" t="s">
        <v>5</v>
      </c>
      <c r="J134" s="29" t="s">
        <v>6</v>
      </c>
      <c r="K134" s="29" t="s">
        <v>6</v>
      </c>
      <c r="L134" s="28"/>
      <c r="M134" s="29" t="s">
        <v>6</v>
      </c>
      <c r="N134" s="29" t="s">
        <v>7</v>
      </c>
      <c r="O134" s="28"/>
    </row>
    <row r="135" spans="1:15">
      <c r="A135" s="28"/>
      <c r="B135" s="30" t="s">
        <v>8</v>
      </c>
      <c r="C135" s="30" t="s">
        <v>9</v>
      </c>
      <c r="D135" s="30" t="s">
        <v>10</v>
      </c>
      <c r="E135" s="30" t="s">
        <v>11</v>
      </c>
      <c r="F135" s="30" t="s">
        <v>12</v>
      </c>
      <c r="G135" s="30" t="s">
        <v>13</v>
      </c>
      <c r="H135" s="28"/>
      <c r="I135" s="30" t="s">
        <v>14</v>
      </c>
      <c r="J135" s="30" t="s">
        <v>15</v>
      </c>
      <c r="K135" s="30" t="s">
        <v>16</v>
      </c>
      <c r="L135" s="28"/>
      <c r="M135" s="30" t="s">
        <v>17</v>
      </c>
      <c r="N135" s="30" t="s">
        <v>18</v>
      </c>
      <c r="O135" s="28"/>
    </row>
    <row r="136" spans="1:15">
      <c r="A136" s="28"/>
      <c r="B136" s="31" t="s">
        <v>19</v>
      </c>
      <c r="C136" s="31" t="s">
        <v>15</v>
      </c>
      <c r="D136" s="32">
        <v>4479492207</v>
      </c>
      <c r="E136" s="32">
        <v>7535803045</v>
      </c>
      <c r="F136" s="32">
        <v>391868</v>
      </c>
      <c r="G136" s="33">
        <v>0.59442799999999996</v>
      </c>
      <c r="H136" s="28"/>
      <c r="I136" s="34" t="s">
        <v>20</v>
      </c>
      <c r="J136" s="32">
        <v>4479492207</v>
      </c>
      <c r="K136" s="32">
        <v>4479492.2070000004</v>
      </c>
      <c r="L136" s="28"/>
      <c r="M136" s="32">
        <v>1489260</v>
      </c>
      <c r="N136" s="32">
        <v>1489</v>
      </c>
      <c r="O136" s="28"/>
    </row>
    <row r="137" spans="1:15">
      <c r="A137" s="28"/>
      <c r="B137" s="31" t="s">
        <v>21</v>
      </c>
      <c r="C137" s="31" t="s">
        <v>22</v>
      </c>
      <c r="D137" s="32">
        <v>1327920.9099999999</v>
      </c>
      <c r="E137" s="32">
        <v>1603075.37</v>
      </c>
      <c r="F137" s="32">
        <v>52042</v>
      </c>
      <c r="G137" s="33">
        <v>0.82835840000000005</v>
      </c>
      <c r="H137" s="28"/>
      <c r="I137" s="35">
        <v>1720390.51</v>
      </c>
      <c r="J137" s="32">
        <v>5813841276</v>
      </c>
      <c r="K137" s="32">
        <v>5813841.2759999996</v>
      </c>
      <c r="L137" s="28"/>
      <c r="M137" s="32">
        <v>1784811</v>
      </c>
      <c r="N137" s="32">
        <v>1785</v>
      </c>
      <c r="O137" s="28"/>
    </row>
    <row r="138" spans="1:15">
      <c r="A138" s="28"/>
      <c r="B138" s="31" t="s">
        <v>23</v>
      </c>
      <c r="C138" s="31" t="s">
        <v>22</v>
      </c>
      <c r="D138" s="32">
        <v>845750.33</v>
      </c>
      <c r="E138" s="32">
        <v>1087017.81</v>
      </c>
      <c r="F138" s="32">
        <v>1786</v>
      </c>
      <c r="G138" s="33">
        <v>0.77804640000000003</v>
      </c>
      <c r="H138" s="28"/>
      <c r="I138" s="35">
        <v>1060142.94</v>
      </c>
      <c r="J138" s="32">
        <v>4721269694</v>
      </c>
      <c r="K138" s="32">
        <v>4721269.6940000001</v>
      </c>
      <c r="L138" s="28"/>
      <c r="M138" s="32">
        <v>900652</v>
      </c>
      <c r="N138" s="32">
        <v>901</v>
      </c>
      <c r="O138" s="28"/>
    </row>
    <row r="139" spans="1:15">
      <c r="A139" s="28"/>
      <c r="B139" s="31" t="s">
        <v>24</v>
      </c>
      <c r="C139" s="31" t="s">
        <v>22</v>
      </c>
      <c r="D139" s="32">
        <v>290641.65000000002</v>
      </c>
      <c r="E139" s="32">
        <v>373269.43</v>
      </c>
      <c r="F139" s="32">
        <v>4402</v>
      </c>
      <c r="G139" s="33">
        <v>0.77863769999999999</v>
      </c>
      <c r="H139" s="28"/>
      <c r="I139" s="35">
        <v>379491.21</v>
      </c>
      <c r="J139" s="32">
        <v>1265436089</v>
      </c>
      <c r="K139" s="32">
        <v>1265436.0889999999</v>
      </c>
      <c r="L139" s="28"/>
      <c r="M139" s="32">
        <v>364745</v>
      </c>
      <c r="N139" s="32">
        <v>365</v>
      </c>
      <c r="O139" s="28"/>
    </row>
    <row r="140" spans="1:15">
      <c r="A140" s="28"/>
      <c r="B140" s="31" t="s">
        <v>1</v>
      </c>
      <c r="C140" s="36" t="s">
        <v>25</v>
      </c>
      <c r="D140" s="37">
        <v>4481956519.8900003</v>
      </c>
      <c r="E140" s="37">
        <v>7538866407.6099997</v>
      </c>
      <c r="F140" s="37">
        <v>450098</v>
      </c>
      <c r="G140" s="38" t="s">
        <v>1</v>
      </c>
      <c r="H140" s="28"/>
      <c r="I140" s="37">
        <v>3160024.66</v>
      </c>
      <c r="J140" s="37">
        <v>16280039266</v>
      </c>
      <c r="K140" s="37">
        <v>16280039.266000001</v>
      </c>
      <c r="L140" s="28"/>
      <c r="M140" s="37">
        <v>4539468</v>
      </c>
      <c r="N140" s="37">
        <v>4540</v>
      </c>
      <c r="O140" s="28"/>
    </row>
    <row r="141" spans="1:15" s="39" customFormat="1" ht="20.25" customHeight="1">
      <c r="A141" s="44">
        <v>43313</v>
      </c>
      <c r="B141" s="45"/>
      <c r="C141" s="45"/>
      <c r="D141" s="45"/>
      <c r="E141" s="45"/>
      <c r="F141" s="45"/>
      <c r="G141" s="45"/>
      <c r="H141" s="45"/>
      <c r="I141" s="45"/>
      <c r="J141" s="45"/>
      <c r="K141" s="45"/>
      <c r="L141" s="45"/>
      <c r="M141" s="45"/>
      <c r="N141" s="45"/>
      <c r="O141" s="45"/>
    </row>
    <row r="142" spans="1:15" s="39" customFormat="1" ht="1.5" customHeight="1"/>
    <row r="143" spans="1:15" s="39" customFormat="1" ht="4.9000000000000004" customHeight="1"/>
    <row r="144" spans="1:15" s="39" customFormat="1">
      <c r="B144" s="29" t="s">
        <v>0</v>
      </c>
      <c r="C144" s="30" t="s">
        <v>1</v>
      </c>
      <c r="D144" s="29" t="s">
        <v>2</v>
      </c>
      <c r="E144" s="30" t="s">
        <v>1</v>
      </c>
      <c r="F144" s="29" t="s">
        <v>3</v>
      </c>
      <c r="G144" s="29" t="s">
        <v>4</v>
      </c>
      <c r="I144" s="29" t="s">
        <v>5</v>
      </c>
      <c r="J144" s="29" t="s">
        <v>6</v>
      </c>
      <c r="K144" s="29" t="s">
        <v>6</v>
      </c>
      <c r="M144" s="29" t="s">
        <v>6</v>
      </c>
      <c r="N144" s="29" t="s">
        <v>7</v>
      </c>
    </row>
    <row r="145" spans="1:15" s="39" customFormat="1">
      <c r="B145" s="30" t="s">
        <v>8</v>
      </c>
      <c r="C145" s="30" t="s">
        <v>9</v>
      </c>
      <c r="D145" s="30" t="s">
        <v>10</v>
      </c>
      <c r="E145" s="30" t="s">
        <v>11</v>
      </c>
      <c r="F145" s="30" t="s">
        <v>12</v>
      </c>
      <c r="G145" s="30" t="s">
        <v>13</v>
      </c>
      <c r="I145" s="30" t="s">
        <v>14</v>
      </c>
      <c r="J145" s="30" t="s">
        <v>15</v>
      </c>
      <c r="K145" s="30" t="s">
        <v>16</v>
      </c>
      <c r="M145" s="30" t="s">
        <v>17</v>
      </c>
      <c r="N145" s="30" t="s">
        <v>18</v>
      </c>
    </row>
    <row r="146" spans="1:15" s="39" customFormat="1">
      <c r="B146" s="31" t="s">
        <v>19</v>
      </c>
      <c r="C146" s="31" t="s">
        <v>15</v>
      </c>
      <c r="D146" s="32">
        <v>4491160641</v>
      </c>
      <c r="E146" s="32">
        <v>7535803045</v>
      </c>
      <c r="F146" s="32">
        <v>386230</v>
      </c>
      <c r="G146" s="33">
        <v>0.59597639999999996</v>
      </c>
      <c r="I146" s="34" t="s">
        <v>20</v>
      </c>
      <c r="J146" s="32">
        <v>4491160641</v>
      </c>
      <c r="K146" s="32">
        <v>4491160.6409999998</v>
      </c>
      <c r="M146" s="32">
        <v>1509464</v>
      </c>
      <c r="N146" s="32">
        <v>1509</v>
      </c>
    </row>
    <row r="147" spans="1:15" s="39" customFormat="1">
      <c r="B147" s="31" t="s">
        <v>21</v>
      </c>
      <c r="C147" s="31" t="s">
        <v>22</v>
      </c>
      <c r="D147" s="32">
        <v>1332165.58</v>
      </c>
      <c r="E147" s="32">
        <v>1603075.37</v>
      </c>
      <c r="F147" s="32">
        <v>51870</v>
      </c>
      <c r="G147" s="33">
        <v>0.83100620000000003</v>
      </c>
      <c r="I147" s="35">
        <v>1730935.87</v>
      </c>
      <c r="J147" s="32">
        <v>5840433354</v>
      </c>
      <c r="K147" s="32">
        <v>5840433.3540000003</v>
      </c>
      <c r="M147" s="32">
        <v>1790296</v>
      </c>
      <c r="N147" s="32">
        <v>1790</v>
      </c>
    </row>
    <row r="148" spans="1:15" s="39" customFormat="1">
      <c r="B148" s="31" t="s">
        <v>23</v>
      </c>
      <c r="C148" s="31" t="s">
        <v>22</v>
      </c>
      <c r="D148" s="32">
        <v>844763.4</v>
      </c>
      <c r="E148" s="32">
        <v>1087017.81</v>
      </c>
      <c r="F148" s="32">
        <v>1784</v>
      </c>
      <c r="G148" s="33">
        <v>0.77713849999999995</v>
      </c>
      <c r="I148" s="35">
        <v>1058538.73</v>
      </c>
      <c r="J148" s="32">
        <v>4705561762</v>
      </c>
      <c r="K148" s="32">
        <v>4705561.7620000001</v>
      </c>
      <c r="M148" s="32">
        <v>905116</v>
      </c>
      <c r="N148" s="32">
        <v>905</v>
      </c>
    </row>
    <row r="149" spans="1:15" s="39" customFormat="1">
      <c r="B149" s="31" t="s">
        <v>24</v>
      </c>
      <c r="C149" s="31" t="s">
        <v>22</v>
      </c>
      <c r="D149" s="32">
        <v>290993.43</v>
      </c>
      <c r="E149" s="32">
        <v>373269.43</v>
      </c>
      <c r="F149" s="32">
        <v>4399</v>
      </c>
      <c r="G149" s="33">
        <v>0.7795801</v>
      </c>
      <c r="I149" s="35">
        <v>380774.67</v>
      </c>
      <c r="J149" s="32">
        <v>1270413451</v>
      </c>
      <c r="K149" s="32">
        <v>1270413.4509999999</v>
      </c>
      <c r="M149" s="32">
        <v>369740</v>
      </c>
      <c r="N149" s="32">
        <v>370</v>
      </c>
    </row>
    <row r="150" spans="1:15" s="39" customFormat="1">
      <c r="B150" s="31" t="s">
        <v>1</v>
      </c>
      <c r="C150" s="36" t="s">
        <v>25</v>
      </c>
      <c r="D150" s="37">
        <v>4493628563.4099998</v>
      </c>
      <c r="E150" s="37">
        <v>7538866407.6099997</v>
      </c>
      <c r="F150" s="37">
        <v>444283</v>
      </c>
      <c r="G150" s="38" t="s">
        <v>1</v>
      </c>
      <c r="I150" s="37">
        <v>3170249.27</v>
      </c>
      <c r="J150" s="37">
        <v>16307569208</v>
      </c>
      <c r="K150" s="37">
        <v>16307569.208000001</v>
      </c>
      <c r="M150" s="37">
        <v>4574616</v>
      </c>
      <c r="N150" s="37">
        <v>4574</v>
      </c>
    </row>
    <row r="151" spans="1:15">
      <c r="A151" s="44">
        <v>43374</v>
      </c>
      <c r="B151" s="45"/>
      <c r="C151" s="45"/>
      <c r="D151" s="45"/>
      <c r="E151" s="45"/>
      <c r="F151" s="45"/>
      <c r="G151" s="45"/>
      <c r="H151" s="45"/>
      <c r="I151" s="45"/>
      <c r="J151" s="45"/>
      <c r="K151" s="45"/>
      <c r="L151" s="45"/>
      <c r="M151" s="45"/>
      <c r="N151" s="45"/>
      <c r="O151" s="45"/>
    </row>
    <row r="152" spans="1:15">
      <c r="A152" s="40"/>
      <c r="B152" s="40"/>
      <c r="C152" s="40"/>
      <c r="D152" s="40"/>
      <c r="E152" s="40"/>
      <c r="F152" s="40"/>
      <c r="G152" s="40"/>
      <c r="H152" s="40"/>
      <c r="I152" s="40"/>
      <c r="J152" s="40"/>
      <c r="K152" s="40"/>
      <c r="L152" s="40"/>
      <c r="M152" s="40"/>
      <c r="N152" s="40"/>
      <c r="O152" s="40"/>
    </row>
    <row r="153" spans="1:15">
      <c r="A153" s="40"/>
      <c r="B153" s="40"/>
      <c r="C153" s="40"/>
      <c r="D153" s="40"/>
      <c r="E153" s="40"/>
      <c r="F153" s="40"/>
      <c r="G153" s="40"/>
      <c r="H153" s="40"/>
      <c r="I153" s="40"/>
      <c r="J153" s="40"/>
      <c r="K153" s="40"/>
      <c r="L153" s="40"/>
      <c r="M153" s="40"/>
      <c r="N153" s="40"/>
      <c r="O153" s="40"/>
    </row>
    <row r="154" spans="1:15">
      <c r="A154" s="40"/>
      <c r="B154" s="29" t="s">
        <v>0</v>
      </c>
      <c r="C154" s="30" t="s">
        <v>1</v>
      </c>
      <c r="D154" s="29" t="s">
        <v>2</v>
      </c>
      <c r="E154" s="30" t="s">
        <v>1</v>
      </c>
      <c r="F154" s="29" t="s">
        <v>3</v>
      </c>
      <c r="G154" s="29" t="s">
        <v>4</v>
      </c>
      <c r="H154" s="40"/>
      <c r="I154" s="29" t="s">
        <v>5</v>
      </c>
      <c r="J154" s="29" t="s">
        <v>6</v>
      </c>
      <c r="K154" s="29" t="s">
        <v>6</v>
      </c>
      <c r="L154" s="40"/>
      <c r="M154" s="29" t="s">
        <v>6</v>
      </c>
      <c r="N154" s="29" t="s">
        <v>7</v>
      </c>
      <c r="O154" s="40"/>
    </row>
    <row r="155" spans="1:15">
      <c r="A155" s="40"/>
      <c r="B155" s="30" t="s">
        <v>8</v>
      </c>
      <c r="C155" s="30" t="s">
        <v>9</v>
      </c>
      <c r="D155" s="30" t="s">
        <v>10</v>
      </c>
      <c r="E155" s="30" t="s">
        <v>11</v>
      </c>
      <c r="F155" s="30" t="s">
        <v>12</v>
      </c>
      <c r="G155" s="30" t="s">
        <v>13</v>
      </c>
      <c r="H155" s="40"/>
      <c r="I155" s="30" t="s">
        <v>14</v>
      </c>
      <c r="J155" s="30" t="s">
        <v>15</v>
      </c>
      <c r="K155" s="30" t="s">
        <v>16</v>
      </c>
      <c r="L155" s="40"/>
      <c r="M155" s="30" t="s">
        <v>17</v>
      </c>
      <c r="N155" s="30" t="s">
        <v>18</v>
      </c>
      <c r="O155" s="40"/>
    </row>
    <row r="156" spans="1:15">
      <c r="A156" s="40"/>
      <c r="B156" s="31" t="s">
        <v>19</v>
      </c>
      <c r="C156" s="31" t="s">
        <v>15</v>
      </c>
      <c r="D156" s="32">
        <v>4523384189</v>
      </c>
      <c r="E156" s="32">
        <v>7535803045</v>
      </c>
      <c r="F156" s="32">
        <v>378553</v>
      </c>
      <c r="G156" s="33">
        <v>0.60025240000000002</v>
      </c>
      <c r="H156" s="40"/>
      <c r="I156" s="34" t="s">
        <v>20</v>
      </c>
      <c r="J156" s="32">
        <v>4523384189</v>
      </c>
      <c r="K156" s="32">
        <v>4523384.1890000002</v>
      </c>
      <c r="L156" s="40"/>
      <c r="M156" s="32">
        <v>1628522</v>
      </c>
      <c r="N156" s="32">
        <v>1629</v>
      </c>
      <c r="O156" s="40"/>
    </row>
    <row r="157" spans="1:15">
      <c r="A157" s="40"/>
      <c r="B157" s="31" t="s">
        <v>21</v>
      </c>
      <c r="C157" s="31" t="s">
        <v>22</v>
      </c>
      <c r="D157" s="32">
        <v>1329129.19</v>
      </c>
      <c r="E157" s="32">
        <v>1603075.37</v>
      </c>
      <c r="F157" s="32">
        <v>51375</v>
      </c>
      <c r="G157" s="33">
        <v>0.82911210000000002</v>
      </c>
      <c r="H157" s="40"/>
      <c r="I157" s="35">
        <v>1725829.29</v>
      </c>
      <c r="J157" s="32">
        <v>5876639703</v>
      </c>
      <c r="K157" s="32">
        <v>5876639.7029999997</v>
      </c>
      <c r="L157" s="40"/>
      <c r="M157" s="32">
        <v>1791787</v>
      </c>
      <c r="N157" s="32">
        <v>1792</v>
      </c>
      <c r="O157" s="40"/>
    </row>
    <row r="158" spans="1:15">
      <c r="A158" s="40"/>
      <c r="B158" s="31" t="s">
        <v>23</v>
      </c>
      <c r="C158" s="31" t="s">
        <v>22</v>
      </c>
      <c r="D158" s="32">
        <v>846724.34</v>
      </c>
      <c r="E158" s="32">
        <v>1087017.81</v>
      </c>
      <c r="F158" s="32">
        <v>1768</v>
      </c>
      <c r="G158" s="33">
        <v>0.77894249999999998</v>
      </c>
      <c r="H158" s="40"/>
      <c r="I158" s="35">
        <v>1057443</v>
      </c>
      <c r="J158" s="32">
        <v>4717838278</v>
      </c>
      <c r="K158" s="32">
        <v>4717838.2779999999</v>
      </c>
      <c r="L158" s="40"/>
      <c r="M158" s="32">
        <v>902417</v>
      </c>
      <c r="N158" s="32">
        <v>902</v>
      </c>
      <c r="O158" s="40"/>
    </row>
    <row r="159" spans="1:15">
      <c r="A159" s="40"/>
      <c r="B159" s="31" t="s">
        <v>24</v>
      </c>
      <c r="C159" s="31" t="s">
        <v>22</v>
      </c>
      <c r="D159" s="32">
        <v>293519.78999999998</v>
      </c>
      <c r="E159" s="32">
        <v>373269.43</v>
      </c>
      <c r="F159" s="32">
        <v>4388</v>
      </c>
      <c r="G159" s="33">
        <v>0.7863483</v>
      </c>
      <c r="H159" s="40"/>
      <c r="I159" s="35">
        <v>385928.69</v>
      </c>
      <c r="J159" s="32">
        <v>1284523187</v>
      </c>
      <c r="K159" s="32">
        <v>1284523.1869999999</v>
      </c>
      <c r="L159" s="40"/>
      <c r="M159" s="32">
        <v>372656</v>
      </c>
      <c r="N159" s="32">
        <v>373</v>
      </c>
      <c r="O159" s="40"/>
    </row>
    <row r="160" spans="1:15">
      <c r="A160" s="40"/>
      <c r="B160" s="31" t="s">
        <v>1</v>
      </c>
      <c r="C160" s="36" t="s">
        <v>25</v>
      </c>
      <c r="D160" s="37">
        <v>4525853562.3199997</v>
      </c>
      <c r="E160" s="37">
        <v>7538866407.6099997</v>
      </c>
      <c r="F160" s="37">
        <v>436084</v>
      </c>
      <c r="G160" s="38" t="s">
        <v>1</v>
      </c>
      <c r="H160" s="40"/>
      <c r="I160" s="37">
        <v>3169200.98</v>
      </c>
      <c r="J160" s="37">
        <v>16402385357</v>
      </c>
      <c r="K160" s="37">
        <v>16402385.357000001</v>
      </c>
      <c r="L160" s="40"/>
      <c r="M160" s="37">
        <v>4695382</v>
      </c>
      <c r="N160" s="37">
        <v>4696</v>
      </c>
      <c r="O160" s="40"/>
    </row>
    <row r="161" spans="1:15">
      <c r="A161" s="44">
        <v>43405</v>
      </c>
      <c r="B161" s="45"/>
      <c r="C161" s="45"/>
      <c r="D161" s="45"/>
      <c r="E161" s="45"/>
      <c r="F161" s="45"/>
      <c r="G161" s="45"/>
      <c r="H161" s="45"/>
      <c r="I161" s="45"/>
      <c r="J161" s="45"/>
      <c r="K161" s="45"/>
      <c r="L161" s="45"/>
      <c r="M161" s="45"/>
      <c r="N161" s="45"/>
      <c r="O161" s="45"/>
    </row>
    <row r="162" spans="1:15">
      <c r="A162" s="41"/>
      <c r="B162" s="41"/>
      <c r="C162" s="41"/>
      <c r="D162" s="41"/>
      <c r="E162" s="41"/>
      <c r="F162" s="41"/>
      <c r="G162" s="41"/>
      <c r="H162" s="41"/>
      <c r="I162" s="41"/>
      <c r="J162" s="41"/>
      <c r="K162" s="41"/>
      <c r="L162" s="41"/>
      <c r="M162" s="41"/>
      <c r="N162" s="41"/>
      <c r="O162" s="41"/>
    </row>
    <row r="163" spans="1:15">
      <c r="A163" s="41"/>
      <c r="B163" s="41"/>
      <c r="C163" s="41"/>
      <c r="D163" s="41"/>
      <c r="E163" s="41"/>
      <c r="F163" s="41"/>
      <c r="G163" s="41"/>
      <c r="H163" s="41"/>
      <c r="I163" s="41"/>
      <c r="J163" s="41"/>
      <c r="K163" s="41"/>
      <c r="L163" s="41"/>
      <c r="M163" s="41"/>
      <c r="N163" s="41"/>
      <c r="O163" s="41"/>
    </row>
    <row r="164" spans="1:15">
      <c r="A164" s="41"/>
      <c r="B164" s="29" t="s">
        <v>0</v>
      </c>
      <c r="C164" s="30" t="s">
        <v>1</v>
      </c>
      <c r="D164" s="29" t="s">
        <v>2</v>
      </c>
      <c r="E164" s="30" t="s">
        <v>1</v>
      </c>
      <c r="F164" s="29" t="s">
        <v>3</v>
      </c>
      <c r="G164" s="29" t="s">
        <v>4</v>
      </c>
      <c r="H164" s="41"/>
      <c r="I164" s="29" t="s">
        <v>5</v>
      </c>
      <c r="J164" s="29" t="s">
        <v>6</v>
      </c>
      <c r="K164" s="29" t="s">
        <v>6</v>
      </c>
      <c r="L164" s="41"/>
      <c r="M164" s="29" t="s">
        <v>6</v>
      </c>
      <c r="N164" s="29" t="s">
        <v>7</v>
      </c>
      <c r="O164" s="41"/>
    </row>
    <row r="165" spans="1:15">
      <c r="A165" s="41"/>
      <c r="B165" s="30" t="s">
        <v>8</v>
      </c>
      <c r="C165" s="30" t="s">
        <v>9</v>
      </c>
      <c r="D165" s="30" t="s">
        <v>10</v>
      </c>
      <c r="E165" s="30" t="s">
        <v>11</v>
      </c>
      <c r="F165" s="30" t="s">
        <v>12</v>
      </c>
      <c r="G165" s="30" t="s">
        <v>13</v>
      </c>
      <c r="H165" s="41"/>
      <c r="I165" s="30" t="s">
        <v>14</v>
      </c>
      <c r="J165" s="30" t="s">
        <v>15</v>
      </c>
      <c r="K165" s="30" t="s">
        <v>16</v>
      </c>
      <c r="L165" s="41"/>
      <c r="M165" s="30" t="s">
        <v>17</v>
      </c>
      <c r="N165" s="30" t="s">
        <v>18</v>
      </c>
      <c r="O165" s="41"/>
    </row>
    <row r="166" spans="1:15">
      <c r="A166" s="41"/>
      <c r="B166" s="31" t="s">
        <v>19</v>
      </c>
      <c r="C166" s="31" t="s">
        <v>15</v>
      </c>
      <c r="D166" s="32">
        <v>4513136763</v>
      </c>
      <c r="E166" s="32">
        <v>7535803045</v>
      </c>
      <c r="F166" s="32">
        <v>373874</v>
      </c>
      <c r="G166" s="33">
        <v>0.5988926</v>
      </c>
      <c r="H166" s="41"/>
      <c r="I166" s="34" t="s">
        <v>20</v>
      </c>
      <c r="J166" s="32">
        <v>4513136763</v>
      </c>
      <c r="K166" s="32">
        <v>4513136.7630000003</v>
      </c>
      <c r="L166" s="41"/>
      <c r="M166" s="32">
        <v>1607616</v>
      </c>
      <c r="N166" s="32">
        <v>1608</v>
      </c>
      <c r="O166" s="41"/>
    </row>
    <row r="167" spans="1:15">
      <c r="A167" s="41"/>
      <c r="B167" s="31" t="s">
        <v>21</v>
      </c>
      <c r="C167" s="31" t="s">
        <v>22</v>
      </c>
      <c r="D167" s="32">
        <v>1327386.9099999999</v>
      </c>
      <c r="E167" s="32">
        <v>1603075.37</v>
      </c>
      <c r="F167" s="32">
        <v>50891</v>
      </c>
      <c r="G167" s="33">
        <v>0.82802529999999996</v>
      </c>
      <c r="H167" s="41"/>
      <c r="I167" s="35">
        <v>1714525.07</v>
      </c>
      <c r="J167" s="32">
        <v>5871632204</v>
      </c>
      <c r="K167" s="32">
        <v>5871632.2039999999</v>
      </c>
      <c r="L167" s="41"/>
      <c r="M167" s="32">
        <v>1782507</v>
      </c>
      <c r="N167" s="32">
        <v>1783</v>
      </c>
      <c r="O167" s="41"/>
    </row>
    <row r="168" spans="1:15">
      <c r="A168" s="41"/>
      <c r="B168" s="31" t="s">
        <v>23</v>
      </c>
      <c r="C168" s="31" t="s">
        <v>22</v>
      </c>
      <c r="D168" s="32">
        <v>845915.68</v>
      </c>
      <c r="E168" s="32">
        <v>1087017.81</v>
      </c>
      <c r="F168" s="32">
        <v>1761</v>
      </c>
      <c r="G168" s="33">
        <v>0.77819850000000002</v>
      </c>
      <c r="H168" s="41"/>
      <c r="I168" s="35">
        <v>1054885.1000000001</v>
      </c>
      <c r="J168" s="32">
        <v>4711340949</v>
      </c>
      <c r="K168" s="32">
        <v>4711340.949</v>
      </c>
      <c r="L168" s="41"/>
      <c r="M168" s="32">
        <v>900290</v>
      </c>
      <c r="N168" s="32">
        <v>900</v>
      </c>
      <c r="O168" s="41"/>
    </row>
    <row r="169" spans="1:15">
      <c r="A169" s="41"/>
      <c r="B169" s="31" t="s">
        <v>24</v>
      </c>
      <c r="C169" s="31" t="s">
        <v>22</v>
      </c>
      <c r="D169" s="32">
        <v>294093.76</v>
      </c>
      <c r="E169" s="32">
        <v>373269.43</v>
      </c>
      <c r="F169" s="32">
        <v>4389</v>
      </c>
      <c r="G169" s="33">
        <v>0.78788599999999998</v>
      </c>
      <c r="H169" s="41"/>
      <c r="I169" s="35">
        <v>385237.59</v>
      </c>
      <c r="J169" s="32">
        <v>1289044412</v>
      </c>
      <c r="K169" s="32">
        <v>1289044.412</v>
      </c>
      <c r="L169" s="41"/>
      <c r="M169" s="32">
        <v>371277</v>
      </c>
      <c r="N169" s="32">
        <v>371</v>
      </c>
      <c r="O169" s="41"/>
    </row>
    <row r="170" spans="1:15">
      <c r="A170" s="41"/>
      <c r="B170" s="31" t="s">
        <v>1</v>
      </c>
      <c r="C170" s="36" t="s">
        <v>25</v>
      </c>
      <c r="D170" s="37">
        <v>4515604159.3500004</v>
      </c>
      <c r="E170" s="37">
        <v>7538866407.6099997</v>
      </c>
      <c r="F170" s="37">
        <v>430915</v>
      </c>
      <c r="G170" s="38" t="s">
        <v>1</v>
      </c>
      <c r="H170" s="41"/>
      <c r="I170" s="37">
        <v>3154647.76</v>
      </c>
      <c r="J170" s="37">
        <v>16385154328</v>
      </c>
      <c r="K170" s="37">
        <v>16385154.328</v>
      </c>
      <c r="L170" s="41"/>
      <c r="M170" s="37">
        <v>4661690</v>
      </c>
      <c r="N170" s="37">
        <v>4662</v>
      </c>
      <c r="O170" s="41"/>
    </row>
    <row r="171" spans="1:15">
      <c r="A171" s="44">
        <v>43435</v>
      </c>
      <c r="B171" s="45"/>
      <c r="C171" s="45"/>
      <c r="D171" s="45"/>
      <c r="E171" s="45"/>
      <c r="F171" s="45"/>
      <c r="G171" s="45"/>
      <c r="H171" s="45"/>
      <c r="I171" s="45"/>
      <c r="J171" s="45"/>
      <c r="K171" s="45"/>
      <c r="L171" s="45"/>
      <c r="M171" s="45"/>
      <c r="N171" s="45"/>
      <c r="O171" s="45"/>
    </row>
    <row r="172" spans="1:15">
      <c r="A172" s="42"/>
      <c r="B172" s="42"/>
      <c r="C172" s="42"/>
      <c r="D172" s="42"/>
      <c r="E172" s="42"/>
      <c r="F172" s="42"/>
      <c r="G172" s="42"/>
      <c r="H172" s="42"/>
      <c r="I172" s="42"/>
      <c r="J172" s="42"/>
      <c r="K172" s="42"/>
      <c r="L172" s="42"/>
      <c r="M172" s="42"/>
      <c r="N172" s="42"/>
      <c r="O172" s="42"/>
    </row>
    <row r="173" spans="1:15">
      <c r="A173" s="42"/>
      <c r="B173" s="42"/>
      <c r="C173" s="42"/>
      <c r="D173" s="42"/>
      <c r="E173" s="42"/>
      <c r="F173" s="42"/>
      <c r="G173" s="42"/>
      <c r="H173" s="42"/>
      <c r="I173" s="42"/>
      <c r="J173" s="42"/>
      <c r="K173" s="42"/>
      <c r="L173" s="42"/>
      <c r="M173" s="42"/>
      <c r="N173" s="42"/>
      <c r="O173" s="42"/>
    </row>
    <row r="174" spans="1:15">
      <c r="A174" s="42"/>
      <c r="B174" s="29" t="s">
        <v>0</v>
      </c>
      <c r="C174" s="30" t="s">
        <v>1</v>
      </c>
      <c r="D174" s="29" t="s">
        <v>2</v>
      </c>
      <c r="E174" s="30" t="s">
        <v>1</v>
      </c>
      <c r="F174" s="29" t="s">
        <v>3</v>
      </c>
      <c r="G174" s="29" t="s">
        <v>4</v>
      </c>
      <c r="H174" s="42"/>
      <c r="I174" s="29" t="s">
        <v>5</v>
      </c>
      <c r="J174" s="29" t="s">
        <v>6</v>
      </c>
      <c r="K174" s="29" t="s">
        <v>6</v>
      </c>
      <c r="L174" s="42"/>
      <c r="M174" s="29" t="s">
        <v>6</v>
      </c>
      <c r="N174" s="29" t="s">
        <v>7</v>
      </c>
      <c r="O174" s="42"/>
    </row>
    <row r="175" spans="1:15">
      <c r="A175" s="42"/>
      <c r="B175" s="30" t="s">
        <v>8</v>
      </c>
      <c r="C175" s="30" t="s">
        <v>9</v>
      </c>
      <c r="D175" s="30" t="s">
        <v>10</v>
      </c>
      <c r="E175" s="30" t="s">
        <v>11</v>
      </c>
      <c r="F175" s="30" t="s">
        <v>12</v>
      </c>
      <c r="G175" s="30" t="s">
        <v>13</v>
      </c>
      <c r="H175" s="42"/>
      <c r="I175" s="30" t="s">
        <v>14</v>
      </c>
      <c r="J175" s="30" t="s">
        <v>15</v>
      </c>
      <c r="K175" s="30" t="s">
        <v>16</v>
      </c>
      <c r="L175" s="42"/>
      <c r="M175" s="30" t="s">
        <v>17</v>
      </c>
      <c r="N175" s="30" t="s">
        <v>18</v>
      </c>
      <c r="O175" s="42"/>
    </row>
    <row r="176" spans="1:15">
      <c r="A176" s="42"/>
      <c r="B176" s="31" t="s">
        <v>19</v>
      </c>
      <c r="C176" s="31" t="s">
        <v>15</v>
      </c>
      <c r="D176" s="32">
        <v>4525004203</v>
      </c>
      <c r="E176" s="32">
        <v>7535803045</v>
      </c>
      <c r="F176" s="32">
        <v>373736</v>
      </c>
      <c r="G176" s="33">
        <v>0.60046739999999998</v>
      </c>
      <c r="H176" s="42"/>
      <c r="I176" s="34" t="s">
        <v>20</v>
      </c>
      <c r="J176" s="32">
        <v>4525004203</v>
      </c>
      <c r="K176" s="32">
        <v>4525004.2029999997</v>
      </c>
      <c r="L176" s="42"/>
      <c r="M176" s="32">
        <v>1602168</v>
      </c>
      <c r="N176" s="32">
        <v>1602</v>
      </c>
      <c r="O176" s="42"/>
    </row>
    <row r="177" spans="1:15">
      <c r="A177" s="42"/>
      <c r="B177" s="31" t="s">
        <v>21</v>
      </c>
      <c r="C177" s="31" t="s">
        <v>22</v>
      </c>
      <c r="D177" s="32">
        <v>1329801.2</v>
      </c>
      <c r="E177" s="32">
        <v>1603075.37</v>
      </c>
      <c r="F177" s="32">
        <v>50896</v>
      </c>
      <c r="G177" s="33">
        <v>0.82953129999999997</v>
      </c>
      <c r="H177" s="42"/>
      <c r="I177" s="35">
        <v>1719103.21</v>
      </c>
      <c r="J177" s="32">
        <v>5887027261</v>
      </c>
      <c r="K177" s="32">
        <v>5887027.2609999999</v>
      </c>
      <c r="L177" s="42"/>
      <c r="M177" s="32">
        <v>1776977</v>
      </c>
      <c r="N177" s="32">
        <v>1777</v>
      </c>
      <c r="O177" s="42"/>
    </row>
    <row r="178" spans="1:15">
      <c r="A178" s="42"/>
      <c r="B178" s="31" t="s">
        <v>23</v>
      </c>
      <c r="C178" s="31" t="s">
        <v>22</v>
      </c>
      <c r="D178" s="32">
        <v>845403.44</v>
      </c>
      <c r="E178" s="32">
        <v>1087017.81</v>
      </c>
      <c r="F178" s="32">
        <v>1759</v>
      </c>
      <c r="G178" s="33">
        <v>0.77772730000000001</v>
      </c>
      <c r="H178" s="42"/>
      <c r="I178" s="35">
        <v>1055086.03</v>
      </c>
      <c r="J178" s="32">
        <v>4743239999</v>
      </c>
      <c r="K178" s="32">
        <v>4743239.9989999998</v>
      </c>
      <c r="L178" s="42"/>
      <c r="M178" s="32">
        <v>911134</v>
      </c>
      <c r="N178" s="32">
        <v>911</v>
      </c>
      <c r="O178" s="42"/>
    </row>
    <row r="179" spans="1:15">
      <c r="A179" s="42"/>
      <c r="B179" s="31" t="s">
        <v>24</v>
      </c>
      <c r="C179" s="31" t="s">
        <v>22</v>
      </c>
      <c r="D179" s="32">
        <v>293211.73</v>
      </c>
      <c r="E179" s="32">
        <v>373269.43</v>
      </c>
      <c r="F179" s="32">
        <v>4375</v>
      </c>
      <c r="G179" s="33">
        <v>0.78552299999999997</v>
      </c>
      <c r="H179" s="42"/>
      <c r="I179" s="35">
        <v>383638.05</v>
      </c>
      <c r="J179" s="32">
        <v>1283633804</v>
      </c>
      <c r="K179" s="32">
        <v>1283633.804</v>
      </c>
      <c r="L179" s="42"/>
      <c r="M179" s="32">
        <v>372341</v>
      </c>
      <c r="N179" s="32">
        <v>372</v>
      </c>
      <c r="O179" s="42"/>
    </row>
    <row r="180" spans="1:15">
      <c r="A180" s="42"/>
      <c r="B180" s="31" t="s">
        <v>1</v>
      </c>
      <c r="C180" s="36" t="s">
        <v>25</v>
      </c>
      <c r="D180" s="37">
        <v>4527472619.3699999</v>
      </c>
      <c r="E180" s="37">
        <v>7538866407.6099997</v>
      </c>
      <c r="F180" s="37">
        <v>430766</v>
      </c>
      <c r="G180" s="38" t="s">
        <v>1</v>
      </c>
      <c r="H180" s="42"/>
      <c r="I180" s="37">
        <v>3157827.29</v>
      </c>
      <c r="J180" s="37">
        <v>16438905267</v>
      </c>
      <c r="K180" s="37">
        <v>16438905.267000001</v>
      </c>
      <c r="L180" s="42"/>
      <c r="M180" s="37">
        <v>4662620</v>
      </c>
      <c r="N180" s="37">
        <v>4662</v>
      </c>
      <c r="O180" s="42"/>
    </row>
    <row r="181" spans="1:15">
      <c r="A181" s="44">
        <v>43466</v>
      </c>
      <c r="B181" s="45"/>
      <c r="C181" s="45"/>
      <c r="D181" s="45"/>
      <c r="E181" s="45"/>
      <c r="F181" s="45"/>
      <c r="G181" s="45"/>
      <c r="H181" s="45"/>
      <c r="I181" s="45"/>
      <c r="J181" s="45"/>
      <c r="K181" s="45"/>
      <c r="L181" s="45"/>
      <c r="M181" s="45"/>
      <c r="N181" s="45"/>
      <c r="O181" s="45"/>
    </row>
    <row r="182" spans="1:15">
      <c r="A182" s="43"/>
      <c r="B182" s="43"/>
      <c r="C182" s="43"/>
      <c r="D182" s="43"/>
      <c r="E182" s="43"/>
      <c r="F182" s="43"/>
      <c r="G182" s="43"/>
      <c r="H182" s="43"/>
      <c r="I182" s="43"/>
      <c r="J182" s="43"/>
      <c r="K182" s="43"/>
      <c r="L182" s="43"/>
      <c r="M182" s="43"/>
      <c r="N182" s="43"/>
      <c r="O182" s="43"/>
    </row>
    <row r="183" spans="1:15">
      <c r="A183" s="43"/>
      <c r="B183" s="43"/>
      <c r="C183" s="43"/>
      <c r="D183" s="43"/>
      <c r="E183" s="43"/>
      <c r="F183" s="43"/>
      <c r="G183" s="43"/>
      <c r="H183" s="43"/>
      <c r="I183" s="43"/>
      <c r="J183" s="43"/>
      <c r="K183" s="43"/>
      <c r="L183" s="43"/>
      <c r="M183" s="43"/>
      <c r="N183" s="43"/>
      <c r="O183" s="43"/>
    </row>
    <row r="184" spans="1:15">
      <c r="A184" s="43"/>
      <c r="B184" s="29" t="s">
        <v>0</v>
      </c>
      <c r="C184" s="30" t="s">
        <v>1</v>
      </c>
      <c r="D184" s="29" t="s">
        <v>2</v>
      </c>
      <c r="E184" s="30" t="s">
        <v>1</v>
      </c>
      <c r="F184" s="29" t="s">
        <v>3</v>
      </c>
      <c r="G184" s="29" t="s">
        <v>4</v>
      </c>
      <c r="H184" s="43"/>
      <c r="I184" s="29" t="s">
        <v>5</v>
      </c>
      <c r="J184" s="29" t="s">
        <v>6</v>
      </c>
      <c r="K184" s="29" t="s">
        <v>6</v>
      </c>
      <c r="L184" s="43"/>
      <c r="M184" s="29" t="s">
        <v>6</v>
      </c>
      <c r="N184" s="29" t="s">
        <v>7</v>
      </c>
      <c r="O184" s="43"/>
    </row>
    <row r="185" spans="1:15">
      <c r="A185" s="43"/>
      <c r="B185" s="30" t="s">
        <v>8</v>
      </c>
      <c r="C185" s="30" t="s">
        <v>9</v>
      </c>
      <c r="D185" s="30" t="s">
        <v>10</v>
      </c>
      <c r="E185" s="30" t="s">
        <v>11</v>
      </c>
      <c r="F185" s="30" t="s">
        <v>12</v>
      </c>
      <c r="G185" s="30" t="s">
        <v>13</v>
      </c>
      <c r="H185" s="43"/>
      <c r="I185" s="30" t="s">
        <v>14</v>
      </c>
      <c r="J185" s="30" t="s">
        <v>15</v>
      </c>
      <c r="K185" s="30" t="s">
        <v>16</v>
      </c>
      <c r="L185" s="43"/>
      <c r="M185" s="30" t="s">
        <v>17</v>
      </c>
      <c r="N185" s="30" t="s">
        <v>18</v>
      </c>
      <c r="O185" s="43"/>
    </row>
    <row r="186" spans="1:15">
      <c r="A186" s="43"/>
      <c r="B186" s="31" t="s">
        <v>19</v>
      </c>
      <c r="C186" s="31" t="s">
        <v>15</v>
      </c>
      <c r="D186" s="32">
        <v>4575167506</v>
      </c>
      <c r="E186" s="32">
        <v>7535803045</v>
      </c>
      <c r="F186" s="32">
        <v>380426</v>
      </c>
      <c r="G186" s="33">
        <v>0.60712410000000006</v>
      </c>
      <c r="H186" s="43"/>
      <c r="I186" s="34" t="s">
        <v>20</v>
      </c>
      <c r="J186" s="32">
        <v>4575167506</v>
      </c>
      <c r="K186" s="32">
        <v>4575167.5060000001</v>
      </c>
      <c r="L186" s="43"/>
      <c r="M186" s="32">
        <v>1600908</v>
      </c>
      <c r="N186" s="32">
        <v>1601</v>
      </c>
      <c r="O186" s="43"/>
    </row>
    <row r="187" spans="1:15">
      <c r="A187" s="43"/>
      <c r="B187" s="31" t="s">
        <v>21</v>
      </c>
      <c r="C187" s="31" t="s">
        <v>22</v>
      </c>
      <c r="D187" s="32">
        <v>1328820.6100000001</v>
      </c>
      <c r="E187" s="32">
        <v>1603075.37</v>
      </c>
      <c r="F187" s="32">
        <v>51054</v>
      </c>
      <c r="G187" s="33">
        <v>0.82891959999999998</v>
      </c>
      <c r="H187" s="43"/>
      <c r="I187" s="35">
        <v>1720486.3</v>
      </c>
      <c r="J187" s="32">
        <v>5891194612</v>
      </c>
      <c r="K187" s="32">
        <v>5891194.6119999997</v>
      </c>
      <c r="L187" s="43"/>
      <c r="M187" s="32">
        <v>1778506</v>
      </c>
      <c r="N187" s="32">
        <v>1779</v>
      </c>
      <c r="O187" s="43"/>
    </row>
    <row r="188" spans="1:15">
      <c r="A188" s="43"/>
      <c r="B188" s="31" t="s">
        <v>23</v>
      </c>
      <c r="C188" s="31" t="s">
        <v>22</v>
      </c>
      <c r="D188" s="32">
        <v>849567.45</v>
      </c>
      <c r="E188" s="32">
        <v>1087017.81</v>
      </c>
      <c r="F188" s="32">
        <v>1750</v>
      </c>
      <c r="G188" s="33">
        <v>0.78155799999999997</v>
      </c>
      <c r="H188" s="43"/>
      <c r="I188" s="35">
        <v>1054427.83</v>
      </c>
      <c r="J188" s="32">
        <v>4766569300</v>
      </c>
      <c r="K188" s="32">
        <v>4766569.3</v>
      </c>
      <c r="L188" s="43"/>
      <c r="M188" s="32">
        <v>911413</v>
      </c>
      <c r="N188" s="32">
        <v>911</v>
      </c>
      <c r="O188" s="43"/>
    </row>
    <row r="189" spans="1:15">
      <c r="A189" s="43"/>
      <c r="B189" s="31" t="s">
        <v>24</v>
      </c>
      <c r="C189" s="31" t="s">
        <v>22</v>
      </c>
      <c r="D189" s="32">
        <v>289259.68</v>
      </c>
      <c r="E189" s="32">
        <v>373269.43</v>
      </c>
      <c r="F189" s="32">
        <v>4363</v>
      </c>
      <c r="G189" s="33">
        <v>0.77493540000000005</v>
      </c>
      <c r="H189" s="43"/>
      <c r="I189" s="35">
        <v>380339.23</v>
      </c>
      <c r="J189" s="32">
        <v>1268537787</v>
      </c>
      <c r="K189" s="32">
        <v>1268537.787</v>
      </c>
      <c r="L189" s="43"/>
      <c r="M189" s="32">
        <v>373314</v>
      </c>
      <c r="N189" s="32">
        <v>373</v>
      </c>
      <c r="O189" s="43"/>
    </row>
    <row r="190" spans="1:15">
      <c r="A190" s="43"/>
      <c r="B190" s="31" t="s">
        <v>1</v>
      </c>
      <c r="C190" s="36" t="s">
        <v>25</v>
      </c>
      <c r="D190" s="37">
        <v>4577635153.7399998</v>
      </c>
      <c r="E190" s="37">
        <v>7538866407.6099997</v>
      </c>
      <c r="F190" s="37">
        <v>437593</v>
      </c>
      <c r="G190" s="38" t="s">
        <v>1</v>
      </c>
      <c r="H190" s="43"/>
      <c r="I190" s="37">
        <v>3155253.36</v>
      </c>
      <c r="J190" s="37">
        <v>16501469205</v>
      </c>
      <c r="K190" s="37">
        <v>16501469.205</v>
      </c>
      <c r="L190" s="43"/>
      <c r="M190" s="37">
        <v>4664141</v>
      </c>
      <c r="N190" s="37">
        <v>4664</v>
      </c>
      <c r="O190" s="43"/>
    </row>
  </sheetData>
  <mergeCells count="20">
    <mergeCell ref="A181:O181"/>
    <mergeCell ref="A1:O1"/>
    <mergeCell ref="A2:O2"/>
    <mergeCell ref="A12:O12"/>
    <mergeCell ref="A82:O82"/>
    <mergeCell ref="A72:O72"/>
    <mergeCell ref="A42:O42"/>
    <mergeCell ref="A52:O52"/>
    <mergeCell ref="A62:O62"/>
    <mergeCell ref="A22:O22"/>
    <mergeCell ref="A32:O32"/>
    <mergeCell ref="A171:O171"/>
    <mergeCell ref="A101:O101"/>
    <mergeCell ref="A161:O161"/>
    <mergeCell ref="A92:O92"/>
    <mergeCell ref="A151:O151"/>
    <mergeCell ref="A141:O141"/>
    <mergeCell ref="A131:O131"/>
    <mergeCell ref="A121:O121"/>
    <mergeCell ref="A111:O111"/>
  </mergeCells>
  <pageMargins left="1" right="1" top="1" bottom="1" header="1" footer="1"/>
  <pageSetup orientation="portrait" horizontalDpi="300" verticalDpi="300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Pages>0</Pages>
  <Words>0</Words>
  <Characters>0</Characters>
  <Application>Microsoft Excel</Application>
  <DocSecurity>0</DocSecurity>
  <Lines>0</Lines>
  <Paragraphs>0</Paragraphs>
  <Slides>0</Slides>
  <Notes>0</Notes>
  <HiddenSlides>0</HiddenSlides>
  <MMClips>0</MMClips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witched Accounts and Load</vt:lpstr>
      <vt:lpstr>'Switched Accounts and Load'!Print_Titles</vt:lpstr>
    </vt:vector>
  </TitlesOfParts>
  <LinksUpToDate>false</LinksUpToDate>
  <CharactersWithSpaces>0</CharactersWithSpaces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iley, Angi</dc:creator>
  <cp:lastModifiedBy>Chadha, Saisha</cp:lastModifiedBy>
  <dcterms:created xsi:type="dcterms:W3CDTF">2017-05-19T12:52:34Z</dcterms:created>
  <dcterms:modified xsi:type="dcterms:W3CDTF">2019-01-02T19:32:17Z</dcterms:modified>
</cp:coreProperties>
</file>

<file path=docProps/core0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/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E1DF536-1DBB-4EFB-80DC-AFF9F434A67B}</vt:lpwstr>
  </property>
</Properties>
</file>